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7908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658" uniqueCount="285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Consumer Durables &amp; Apparel</t>
  </si>
  <si>
    <t/>
  </si>
  <si>
    <t>Insurance</t>
  </si>
  <si>
    <t>Diversified Financials</t>
  </si>
  <si>
    <t>Automobiles &amp; Component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chlumberger Ltd</t>
  </si>
  <si>
    <t>SYF</t>
  </si>
  <si>
    <t>Synchrony Financial</t>
  </si>
  <si>
    <t>TNP</t>
  </si>
  <si>
    <t>FL</t>
  </si>
  <si>
    <t>KR</t>
  </si>
  <si>
    <t>WBA</t>
  </si>
  <si>
    <t>ZBH</t>
  </si>
  <si>
    <t>Deutsche Post AG</t>
  </si>
  <si>
    <t>AAPL</t>
  </si>
  <si>
    <t>TGT</t>
  </si>
  <si>
    <t>KIM</t>
  </si>
  <si>
    <t>BIIB</t>
  </si>
  <si>
    <t>Technology Hardware &amp; Equipmen</t>
  </si>
  <si>
    <t>Pharmaceuticals, Biotechnology</t>
  </si>
  <si>
    <t>Amgen Inc</t>
  </si>
  <si>
    <t>BAC</t>
  </si>
  <si>
    <t>Bank of America Corp</t>
  </si>
  <si>
    <t>Health Care Equipment &amp; Servic</t>
  </si>
  <si>
    <t>CAH</t>
  </si>
  <si>
    <t>Cardinal Health Inc</t>
  </si>
  <si>
    <t>CE</t>
  </si>
  <si>
    <t>GLW</t>
  </si>
  <si>
    <t>HAL</t>
  </si>
  <si>
    <t>Kimco Realty Corp</t>
  </si>
  <si>
    <t>MAN</t>
  </si>
  <si>
    <t>ManpowerGroup Inc</t>
  </si>
  <si>
    <t>MET</t>
  </si>
  <si>
    <t>MetLife Inc</t>
  </si>
  <si>
    <t>Mosaic Co/The</t>
  </si>
  <si>
    <t>Merck &amp; Co Inc</t>
  </si>
  <si>
    <t>NSC</t>
  </si>
  <si>
    <t>STX</t>
  </si>
  <si>
    <t>Seagate Technology PLC</t>
  </si>
  <si>
    <t>Target Corp</t>
  </si>
  <si>
    <t>TOTAL SA</t>
  </si>
  <si>
    <t>Food Beverage &amp; Tobacco</t>
  </si>
  <si>
    <t>TSN</t>
  </si>
  <si>
    <t>Tyson Foods Inc</t>
  </si>
  <si>
    <t>Telecommunication Services</t>
  </si>
  <si>
    <t>Verizon Communications Inc</t>
  </si>
  <si>
    <t>Walgreens Boots Alliance Inc</t>
  </si>
  <si>
    <t>WHR</t>
  </si>
  <si>
    <t>Whirlpool Corp</t>
  </si>
  <si>
    <t>Zimmer Biomet Holdings Inc</t>
  </si>
  <si>
    <t>Tsakos Energy Navigation Ltd</t>
  </si>
  <si>
    <t>Foot Locker Inc</t>
  </si>
  <si>
    <t>Semiconductors &amp; Semiconductor</t>
  </si>
  <si>
    <t>Intel Corp</t>
  </si>
  <si>
    <t>Biogen Inc</t>
  </si>
  <si>
    <t>WSM</t>
  </si>
  <si>
    <t>DLR</t>
  </si>
  <si>
    <t>DAL</t>
  </si>
  <si>
    <t>TRN</t>
  </si>
  <si>
    <t>AXS</t>
  </si>
  <si>
    <t>CA</t>
  </si>
  <si>
    <t>CA Inc</t>
  </si>
  <si>
    <t>Household &amp; Personal Products</t>
  </si>
  <si>
    <t>KMB</t>
  </si>
  <si>
    <t>ABT</t>
  </si>
  <si>
    <t>ABX</t>
  </si>
  <si>
    <t>ADM</t>
  </si>
  <si>
    <t>AEO</t>
  </si>
  <si>
    <t>AET</t>
  </si>
  <si>
    <t>AGU</t>
  </si>
  <si>
    <t>ALK</t>
  </si>
  <si>
    <t>ALL</t>
  </si>
  <si>
    <t>ANH</t>
  </si>
  <si>
    <t>ARII</t>
  </si>
  <si>
    <t>AUY</t>
  </si>
  <si>
    <t>AVX</t>
  </si>
  <si>
    <t>AZSEY</t>
  </si>
  <si>
    <t>BA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OH</t>
  </si>
  <si>
    <t>CSCO</t>
  </si>
  <si>
    <t>CVS</t>
  </si>
  <si>
    <t>DE</t>
  </si>
  <si>
    <t>DIOD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KE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RYN</t>
  </si>
  <si>
    <t>SFL</t>
  </si>
  <si>
    <t>SIEGY</t>
  </si>
  <si>
    <t>SNY</t>
  </si>
  <si>
    <t>SYMC</t>
  </si>
  <si>
    <t>T</t>
  </si>
  <si>
    <t>TPC</t>
  </si>
  <si>
    <t>TRV</t>
  </si>
  <si>
    <t>WFC</t>
  </si>
  <si>
    <t>WMT</t>
  </si>
  <si>
    <t>XOM</t>
  </si>
  <si>
    <t>Apple Inc</t>
  </si>
  <si>
    <t>Abbott Laboratories</t>
  </si>
  <si>
    <t>Barrick Gold Corp</t>
  </si>
  <si>
    <t>Archer-Daniels-Midland Co</t>
  </si>
  <si>
    <t>American Eagle Outfitters Inc</t>
  </si>
  <si>
    <t>Aetna Inc</t>
  </si>
  <si>
    <t>Agrium Inc</t>
  </si>
  <si>
    <t>Alaska Air Group Inc</t>
  </si>
  <si>
    <t>Allstate Corp/The</t>
  </si>
  <si>
    <t>Anworth Mortgage Asset Corp</t>
  </si>
  <si>
    <t>American Railcar Industries Inc</t>
  </si>
  <si>
    <t>Yamana Gold Inc</t>
  </si>
  <si>
    <t>AVX Corp</t>
  </si>
  <si>
    <t>Axis Capital Holdings Ltd</t>
  </si>
  <si>
    <t>Allianz SE</t>
  </si>
  <si>
    <t>Boeing Co/The</t>
  </si>
  <si>
    <t>BB&amp;T Corp</t>
  </si>
  <si>
    <t>Benchmark Electronics Inc</t>
  </si>
  <si>
    <t>Baker Hughes a GE Co</t>
  </si>
  <si>
    <t>BHP Billiton Ltd</t>
  </si>
  <si>
    <t>Caterpillar Inc</t>
  </si>
  <si>
    <t>Consumer Services</t>
  </si>
  <si>
    <t>Carnival Corp</t>
  </si>
  <si>
    <t>Celanese Corp</t>
  </si>
  <si>
    <t>Comcast Corp</t>
  </si>
  <si>
    <t>Cummins Inc</t>
  </si>
  <si>
    <t>Capital One Financial Corp</t>
  </si>
  <si>
    <t>Coach Inc</t>
  </si>
  <si>
    <t>Cisco Systems Inc</t>
  </si>
  <si>
    <t>CVS Health Corp</t>
  </si>
  <si>
    <t>Delta Air Lines Inc</t>
  </si>
  <si>
    <t>Deere &amp; Co</t>
  </si>
  <si>
    <t>Diodes Inc</t>
  </si>
  <si>
    <t>Walt Disney Co/The</t>
  </si>
  <si>
    <t>Digital Realty Trust Inc</t>
  </si>
  <si>
    <t>Physicians Realty Trust</t>
  </si>
  <si>
    <t>DSW Inc</t>
  </si>
  <si>
    <t>Eaton Corp PLC</t>
  </si>
  <si>
    <t>FedEx Corp</t>
  </si>
  <si>
    <t>Fifth Third Bancorp</t>
  </si>
  <si>
    <t>Gilead Sciences Inc</t>
  </si>
  <si>
    <t>Corning Inc</t>
  </si>
  <si>
    <t>General Motors Co</t>
  </si>
  <si>
    <t>Halliburton Co</t>
  </si>
  <si>
    <t>HollyFrontier Corp</t>
  </si>
  <si>
    <t>Honda Motor Co Ltd</t>
  </si>
  <si>
    <t>HSBC Holdings PLC</t>
  </si>
  <si>
    <t>ING Groep NV</t>
  </si>
  <si>
    <t>Jabil Inc</t>
  </si>
  <si>
    <t>Johnson &amp; Johnson</t>
  </si>
  <si>
    <t>JPMorgan Chase &amp; Co</t>
  </si>
  <si>
    <t>KeyCorp</t>
  </si>
  <si>
    <t>Kimberly-Clark Corp</t>
  </si>
  <si>
    <t>Kroger Co/The</t>
  </si>
  <si>
    <t>Kohl's Corp</t>
  </si>
  <si>
    <t>Lowe's Cos Inc</t>
  </si>
  <si>
    <t>McKesson Corp</t>
  </si>
  <si>
    <t>MDC Holdings Inc</t>
  </si>
  <si>
    <t>Medtronic PLC</t>
  </si>
  <si>
    <t>Marvell Technology Group Ltd</t>
  </si>
  <si>
    <t>Microsoft Corp</t>
  </si>
  <si>
    <t>Newmont Mining Corp</t>
  </si>
  <si>
    <t>NIKE Inc</t>
  </si>
  <si>
    <t>National Oilwell Varco Inc</t>
  </si>
  <si>
    <t>Norfolk Southern Corp</t>
  </si>
  <si>
    <t>Oceaneering International Inc</t>
  </si>
  <si>
    <t>Old National Bancorp/IN</t>
  </si>
  <si>
    <t>Oracle Corp</t>
  </si>
  <si>
    <t>Pfizer Inc</t>
  </si>
  <si>
    <t>Prudential Financial Inc</t>
  </si>
  <si>
    <t>QUALCOMM Inc</t>
  </si>
  <si>
    <t>Royal Caribbean Cruises Ltd</t>
  </si>
  <si>
    <t>Royal Dutch Shell PLC</t>
  </si>
  <si>
    <t>Regency Centers Corp</t>
  </si>
  <si>
    <t>Rayonier Inc</t>
  </si>
  <si>
    <t>Ship Finance International Ltd</t>
  </si>
  <si>
    <t>Siemens AG</t>
  </si>
  <si>
    <t>Sanofi</t>
  </si>
  <si>
    <t>Symantec Corp</t>
  </si>
  <si>
    <t>AT&amp;T Inc</t>
  </si>
  <si>
    <t>Tutor Perini Corp</t>
  </si>
  <si>
    <t>Trinity Industries Inc</t>
  </si>
  <si>
    <t>Travelers Cos Inc/The</t>
  </si>
  <si>
    <t>Wells Fargo &amp; Co</t>
  </si>
  <si>
    <t>Wal-Mart Stores Inc</t>
  </si>
  <si>
    <t>Williams-Sonoma Inc</t>
  </si>
  <si>
    <t>Exxon Mobil Corp</t>
  </si>
  <si>
    <t>●</t>
  </si>
  <si>
    <t>Canadian Imperial Bank</t>
  </si>
  <si>
    <t>Bank of New York Mellon</t>
  </si>
  <si>
    <t>PNC Financial Services Group</t>
  </si>
  <si>
    <t>Nippon Telegraph &amp; Telephone</t>
  </si>
  <si>
    <t>International Business Machines</t>
  </si>
  <si>
    <t>Goodyear Tire &amp; Rubber Co</t>
  </si>
  <si>
    <t>Goldman Sachs Group Inc</t>
  </si>
  <si>
    <t>Technology Hardware &amp; Equipment</t>
  </si>
  <si>
    <t>Health Care Equipment &amp; Services</t>
  </si>
  <si>
    <t>Commercial &amp; Professional Services</t>
  </si>
</sst>
</file>

<file path=xl/styles.xml><?xml version="1.0" encoding="utf-8"?>
<styleSheet xmlns="http://schemas.openxmlformats.org/spreadsheetml/2006/main">
  <numFmts count="6"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168" fontId="2" fillId="0" borderId="0"/>
  </cellStyleXfs>
  <cellXfs count="20">
    <xf numFmtId="0" fontId="0" fillId="0" borderId="0" xfId="0"/>
    <xf numFmtId="2" fontId="0" fillId="0" borderId="0" xfId="0" applyNumberFormat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167" fontId="0" fillId="0" borderId="0" xfId="1" applyNumberFormat="1" applyFont="1"/>
    <xf numFmtId="0" fontId="3" fillId="2" borderId="0" xfId="0" applyFont="1" applyFill="1" applyAlignment="1">
      <alignment horizontal="right"/>
    </xf>
    <xf numFmtId="165" fontId="0" fillId="0" borderId="0" xfId="0" applyNumberFormat="1" applyAlignment="1">
      <alignment horizontal="right"/>
    </xf>
    <xf numFmtId="9" fontId="3" fillId="2" borderId="0" xfId="2" applyFont="1" applyFill="1" applyAlignment="1">
      <alignment horizontal="right"/>
    </xf>
    <xf numFmtId="9" fontId="0" fillId="0" borderId="0" xfId="2" applyFont="1" applyAlignment="1">
      <alignment horizontal="right"/>
    </xf>
    <xf numFmtId="0" fontId="5" fillId="0" borderId="0" xfId="0" applyFont="1"/>
    <xf numFmtId="2" fontId="0" fillId="0" borderId="0" xfId="0" applyNumberFormat="1" applyFont="1"/>
    <xf numFmtId="165" fontId="0" fillId="0" borderId="0" xfId="2" applyNumberFormat="1" applyFont="1" applyAlignment="1">
      <alignment horizontal="right"/>
    </xf>
    <xf numFmtId="165" fontId="3" fillId="2" borderId="0" xfId="0" applyNumberFormat="1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</cellXfs>
  <cellStyles count="5">
    <cellStyle name="Comma" xfId="1" builtinId="3"/>
    <cellStyle name="Normal" xfId="0" builtinId="0"/>
    <cellStyle name="Normal 16 7 2" xfId="4"/>
    <cellStyle name="Normal 8" xfId="3"/>
    <cellStyle name="Percent" xfId="2" builtinId="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121"/>
  <sheetViews>
    <sheetView tabSelected="1" workbookViewId="0">
      <selection activeCell="L37" sqref="L37"/>
    </sheetView>
  </sheetViews>
  <sheetFormatPr defaultRowHeight="14.4"/>
  <cols>
    <col min="1" max="1" width="30.5546875" bestFit="1" customWidth="1"/>
    <col min="2" max="2" width="2.21875" bestFit="1" customWidth="1"/>
    <col min="4" max="4" width="27.77734375" customWidth="1"/>
    <col min="5" max="5" width="9.5546875" style="1" bestFit="1" customWidth="1"/>
    <col min="6" max="6" width="6.5546875" style="1" bestFit="1" customWidth="1"/>
    <col min="7" max="7" width="4.5546875" style="7" bestFit="1" customWidth="1"/>
    <col min="8" max="8" width="10.21875" style="7" customWidth="1"/>
    <col min="9" max="9" width="4.5546875" style="7" bestFit="1" customWidth="1"/>
    <col min="10" max="10" width="7.109375" style="7" bestFit="1" customWidth="1"/>
    <col min="11" max="11" width="8.77734375" style="12"/>
    <col min="12" max="12" width="6.44140625" style="9" bestFit="1" customWidth="1"/>
    <col min="13" max="13" width="6" style="15" bestFit="1" customWidth="1"/>
    <col min="14" max="14" width="8.5546875" style="5" bestFit="1" customWidth="1"/>
  </cols>
  <sheetData>
    <row r="1" spans="1:14">
      <c r="A1" s="2"/>
      <c r="B1" s="2"/>
      <c r="C1" s="2"/>
      <c r="D1" s="2"/>
      <c r="E1" s="3">
        <v>42978</v>
      </c>
      <c r="F1" s="2" t="s">
        <v>2</v>
      </c>
      <c r="G1" s="6"/>
      <c r="H1" s="13" t="s">
        <v>3</v>
      </c>
      <c r="I1" s="6"/>
      <c r="J1" s="13" t="s">
        <v>4</v>
      </c>
      <c r="K1" s="13" t="s">
        <v>29</v>
      </c>
      <c r="L1" s="8" t="s">
        <v>5</v>
      </c>
      <c r="M1" s="14" t="s">
        <v>6</v>
      </c>
      <c r="N1" s="4" t="s">
        <v>15</v>
      </c>
    </row>
    <row r="2" spans="1:14">
      <c r="A2" s="2" t="s">
        <v>16</v>
      </c>
      <c r="B2" s="2"/>
      <c r="C2" s="2" t="s">
        <v>7</v>
      </c>
      <c r="D2" s="2" t="s">
        <v>17</v>
      </c>
      <c r="E2" s="2" t="s">
        <v>8</v>
      </c>
      <c r="F2" s="2" t="s">
        <v>8</v>
      </c>
      <c r="G2" s="6" t="s">
        <v>9</v>
      </c>
      <c r="H2" s="13" t="s">
        <v>10</v>
      </c>
      <c r="I2" s="6" t="s">
        <v>11</v>
      </c>
      <c r="J2" s="13" t="s">
        <v>12</v>
      </c>
      <c r="K2" s="13" t="s">
        <v>30</v>
      </c>
      <c r="L2" s="8" t="s">
        <v>18</v>
      </c>
      <c r="M2" s="14" t="s">
        <v>13</v>
      </c>
      <c r="N2" s="4" t="s">
        <v>14</v>
      </c>
    </row>
    <row r="3" spans="1:14">
      <c r="A3" t="s">
        <v>282</v>
      </c>
      <c r="B3" t="s">
        <v>21</v>
      </c>
      <c r="C3" t="s">
        <v>62</v>
      </c>
      <c r="D3" t="s">
        <v>187</v>
      </c>
      <c r="E3" s="1">
        <v>164</v>
      </c>
      <c r="F3" s="1">
        <v>172.61850424284307</v>
      </c>
      <c r="G3" s="7">
        <v>18.658340192738379</v>
      </c>
      <c r="H3" s="16">
        <v>3.7900262273664809</v>
      </c>
      <c r="I3" s="7">
        <v>6.8138464607464604</v>
      </c>
      <c r="J3" s="16">
        <v>9.9053970902771837</v>
      </c>
      <c r="K3" s="19">
        <v>5.9266405417856172</v>
      </c>
      <c r="L3" s="17">
        <v>0.72284427284427288</v>
      </c>
      <c r="M3" s="18">
        <v>1.5365853658536585E-2</v>
      </c>
      <c r="N3" s="5">
        <v>847097.39199999999</v>
      </c>
    </row>
    <row r="4" spans="1:14">
      <c r="A4" t="s">
        <v>71</v>
      </c>
      <c r="B4" t="s">
        <v>21</v>
      </c>
      <c r="C4" t="s">
        <v>112</v>
      </c>
      <c r="D4" t="s">
        <v>188</v>
      </c>
      <c r="E4" s="1">
        <v>50.94</v>
      </c>
      <c r="F4" s="1">
        <v>55.895140639134475</v>
      </c>
      <c r="G4" s="7">
        <v>21.76923076923077</v>
      </c>
      <c r="H4" s="16">
        <v>3.749114987080103</v>
      </c>
      <c r="I4" s="7" t="s">
        <v>1</v>
      </c>
      <c r="J4" s="16">
        <v>19.859091605449592</v>
      </c>
      <c r="K4" s="19">
        <v>3.9471903232706329</v>
      </c>
      <c r="L4" s="17" t="s">
        <v>1</v>
      </c>
      <c r="M4" s="18">
        <v>2.080879466038477E-2</v>
      </c>
      <c r="N4" s="5">
        <v>88505.357499999998</v>
      </c>
    </row>
    <row r="5" spans="1:14">
      <c r="A5" t="s">
        <v>34</v>
      </c>
      <c r="B5" t="s">
        <v>21</v>
      </c>
      <c r="C5" t="s">
        <v>113</v>
      </c>
      <c r="D5" t="s">
        <v>189</v>
      </c>
      <c r="E5" s="1">
        <v>17.989999999999998</v>
      </c>
      <c r="F5" s="1">
        <v>24.628348569944677</v>
      </c>
      <c r="G5" s="7">
        <v>21.939024390243901</v>
      </c>
      <c r="H5" s="16">
        <v>2.3921078800319306</v>
      </c>
      <c r="I5" s="7">
        <v>2.6038224925521352</v>
      </c>
      <c r="J5" s="16">
        <v>5.0153717102796058</v>
      </c>
      <c r="K5" s="19">
        <v>6.0523171587098172</v>
      </c>
      <c r="L5" s="17">
        <v>0.90963257199602776</v>
      </c>
      <c r="M5" s="18">
        <v>6.6703724291272935E-3</v>
      </c>
      <c r="N5" s="5">
        <v>20976.394</v>
      </c>
    </row>
    <row r="6" spans="1:14">
      <c r="A6" t="s">
        <v>89</v>
      </c>
      <c r="B6" t="s">
        <v>21</v>
      </c>
      <c r="C6" t="s">
        <v>114</v>
      </c>
      <c r="D6" t="s">
        <v>190</v>
      </c>
      <c r="E6" s="1">
        <v>41.32</v>
      </c>
      <c r="F6" s="1">
        <v>51.82862427721782</v>
      </c>
      <c r="G6" s="7">
        <v>16.462151394422314</v>
      </c>
      <c r="H6" s="7">
        <v>0.37332100892971859</v>
      </c>
      <c r="I6" s="7">
        <v>1.7160914950166113</v>
      </c>
      <c r="J6" s="7">
        <v>11.106800676666667</v>
      </c>
      <c r="K6" s="19">
        <v>9.27002635369365</v>
      </c>
      <c r="L6" s="17">
        <v>0.44710225175341456</v>
      </c>
      <c r="M6" s="18">
        <v>3.0977734753146177E-2</v>
      </c>
      <c r="N6" s="5">
        <v>23244.459299999999</v>
      </c>
    </row>
    <row r="7" spans="1:14">
      <c r="A7" t="s">
        <v>25</v>
      </c>
      <c r="B7" t="s">
        <v>21</v>
      </c>
      <c r="C7" t="s">
        <v>115</v>
      </c>
      <c r="D7" t="s">
        <v>191</v>
      </c>
      <c r="E7" s="1">
        <v>11.95</v>
      </c>
      <c r="F7" s="1">
        <v>16.935153618638775</v>
      </c>
      <c r="G7" s="7">
        <v>10.391304347826084</v>
      </c>
      <c r="H7" s="7">
        <v>0.58056844649431105</v>
      </c>
      <c r="I7" s="7">
        <v>1.9927620536681392</v>
      </c>
      <c r="J7" s="7">
        <v>4.4620286243188616</v>
      </c>
      <c r="K7" s="19">
        <v>5.8212781987206306</v>
      </c>
      <c r="L7" s="17">
        <v>0</v>
      </c>
      <c r="M7" s="18">
        <v>4.1841004184100423E-2</v>
      </c>
      <c r="N7" s="5">
        <v>2115.7354</v>
      </c>
    </row>
    <row r="8" spans="1:14">
      <c r="A8" t="s">
        <v>283</v>
      </c>
      <c r="B8" s="10" t="s">
        <v>21</v>
      </c>
      <c r="C8" t="s">
        <v>116</v>
      </c>
      <c r="D8" t="s">
        <v>192</v>
      </c>
      <c r="E8" s="11">
        <v>157.69999999999999</v>
      </c>
      <c r="F8" s="11">
        <v>166.46871909995511</v>
      </c>
      <c r="G8" s="7">
        <v>16.042726347914545</v>
      </c>
      <c r="H8" s="7">
        <v>0.84204366805206088</v>
      </c>
      <c r="I8" s="7">
        <v>15.211202149288411</v>
      </c>
      <c r="J8" s="7">
        <v>12.985217647474727</v>
      </c>
      <c r="K8" s="19">
        <v>3.4015905405805071</v>
      </c>
      <c r="L8" s="17">
        <v>2.083938425791461</v>
      </c>
      <c r="M8" s="18">
        <v>1.2682308180088777E-2</v>
      </c>
      <c r="N8" s="5">
        <v>52372.169000000002</v>
      </c>
    </row>
    <row r="9" spans="1:14">
      <c r="A9" t="s">
        <v>34</v>
      </c>
      <c r="B9" s="10" t="s">
        <v>21</v>
      </c>
      <c r="C9" t="s">
        <v>117</v>
      </c>
      <c r="D9" t="s">
        <v>193</v>
      </c>
      <c r="E9" s="1">
        <v>98.04</v>
      </c>
      <c r="F9" s="1">
        <v>123.23812033660305</v>
      </c>
      <c r="G9" s="7">
        <v>20.993576017130621</v>
      </c>
      <c r="H9" s="16">
        <v>0.99873850634031269</v>
      </c>
      <c r="I9" s="7">
        <v>3.4584858565228491</v>
      </c>
      <c r="J9" s="7">
        <v>10.874174417472592</v>
      </c>
      <c r="K9" s="19">
        <v>4.9242188326743301</v>
      </c>
      <c r="L9" s="17">
        <v>1.1233086545825888</v>
      </c>
      <c r="M9" s="18">
        <v>3.5699714402284782E-2</v>
      </c>
      <c r="N9" s="5">
        <v>13546.8891</v>
      </c>
    </row>
    <row r="10" spans="1:14">
      <c r="A10" t="s">
        <v>36</v>
      </c>
      <c r="B10" t="s">
        <v>21</v>
      </c>
      <c r="C10" t="s">
        <v>118</v>
      </c>
      <c r="D10" t="s">
        <v>194</v>
      </c>
      <c r="E10" s="1">
        <v>74.66</v>
      </c>
      <c r="F10" s="1">
        <v>107.89134641059979</v>
      </c>
      <c r="G10" s="7">
        <v>10.199453551912567</v>
      </c>
      <c r="H10" s="7">
        <v>1.328686284397061</v>
      </c>
      <c r="I10" s="7">
        <v>7.7695126368997478</v>
      </c>
      <c r="J10" s="7">
        <v>6.0872441401593509</v>
      </c>
      <c r="K10" s="19">
        <v>7.8079529891773509</v>
      </c>
      <c r="L10" s="17">
        <v>2.0800336983993262</v>
      </c>
      <c r="M10" s="18">
        <v>1.6072863648540048E-2</v>
      </c>
      <c r="N10" s="5">
        <v>9222.4115000000002</v>
      </c>
    </row>
    <row r="11" spans="1:14">
      <c r="A11" t="s">
        <v>22</v>
      </c>
      <c r="B11" s="10" t="s">
        <v>21</v>
      </c>
      <c r="C11" t="s">
        <v>119</v>
      </c>
      <c r="D11" t="s">
        <v>195</v>
      </c>
      <c r="E11" s="1">
        <v>90.5</v>
      </c>
      <c r="F11" s="1">
        <v>102.4523856466721</v>
      </c>
      <c r="G11" s="7">
        <v>14.009287925696594</v>
      </c>
      <c r="H11" s="16" t="s">
        <v>1</v>
      </c>
      <c r="I11" s="7">
        <v>1.8808903606142522</v>
      </c>
      <c r="J11" s="16" t="s">
        <v>1</v>
      </c>
      <c r="K11" s="19" t="s">
        <v>1</v>
      </c>
      <c r="L11" s="17" t="s">
        <v>1</v>
      </c>
      <c r="M11" s="18">
        <v>1.6353591160220993E-2</v>
      </c>
      <c r="N11" s="5">
        <v>32703.040700000001</v>
      </c>
    </row>
    <row r="12" spans="1:14">
      <c r="A12" t="s">
        <v>67</v>
      </c>
      <c r="B12" s="10" t="s">
        <v>21</v>
      </c>
      <c r="C12" t="s">
        <v>37</v>
      </c>
      <c r="D12" t="s">
        <v>68</v>
      </c>
      <c r="E12" s="11">
        <v>177.77</v>
      </c>
      <c r="F12" s="11">
        <v>221.26064384974802</v>
      </c>
      <c r="G12" s="7">
        <v>14.417680454176805</v>
      </c>
      <c r="H12" s="7">
        <v>5.6275178958785252</v>
      </c>
      <c r="I12" s="7">
        <v>17.540809668695065</v>
      </c>
      <c r="J12" s="7">
        <v>10.044393969472793</v>
      </c>
      <c r="K12" s="19">
        <v>7.4443413517672585</v>
      </c>
      <c r="L12" s="17">
        <v>4.5440162271805278</v>
      </c>
      <c r="M12" s="18">
        <v>2.5876132080778529E-2</v>
      </c>
      <c r="N12" s="5">
        <v>129714.28750000001</v>
      </c>
    </row>
    <row r="13" spans="1:14">
      <c r="A13" t="s">
        <v>23</v>
      </c>
      <c r="B13" s="10" t="s">
        <v>21</v>
      </c>
      <c r="C13" t="s">
        <v>120</v>
      </c>
      <c r="D13" t="s">
        <v>196</v>
      </c>
      <c r="E13" s="1">
        <v>6.06</v>
      </c>
      <c r="F13" s="1">
        <v>6.5618911746258055</v>
      </c>
      <c r="G13" s="7">
        <v>11.222222222222221</v>
      </c>
      <c r="H13" s="16" t="s">
        <v>1</v>
      </c>
      <c r="I13" s="7">
        <v>1.003140282703501</v>
      </c>
      <c r="J13" s="7" t="s">
        <v>1</v>
      </c>
      <c r="K13" s="19" t="s">
        <v>1</v>
      </c>
      <c r="L13" s="17" t="s">
        <v>1</v>
      </c>
      <c r="M13" s="18">
        <v>9.9009900990099015E-2</v>
      </c>
      <c r="N13" s="5">
        <v>591.16060000000004</v>
      </c>
    </row>
    <row r="14" spans="1:14">
      <c r="A14" t="s">
        <v>31</v>
      </c>
      <c r="B14" t="s">
        <v>21</v>
      </c>
      <c r="C14" t="s">
        <v>121</v>
      </c>
      <c r="D14" t="s">
        <v>197</v>
      </c>
      <c r="E14" s="1">
        <v>36</v>
      </c>
      <c r="F14" s="1">
        <v>50.390260092978743</v>
      </c>
      <c r="G14" s="7">
        <v>11.175712940637407</v>
      </c>
      <c r="H14" s="7">
        <v>1.2813465878359476</v>
      </c>
      <c r="I14" s="7">
        <v>1.2492855454330549</v>
      </c>
      <c r="J14" s="7">
        <v>7.4866936758670048</v>
      </c>
      <c r="K14" s="19">
        <v>-4.5369170164338692</v>
      </c>
      <c r="L14" s="17">
        <v>0.96874147618787831</v>
      </c>
      <c r="M14" s="18">
        <v>4.4444444444444446E-2</v>
      </c>
      <c r="N14" s="5">
        <v>687.01959999999997</v>
      </c>
    </row>
    <row r="15" spans="1:14">
      <c r="A15" t="s">
        <v>34</v>
      </c>
      <c r="B15" t="s">
        <v>21</v>
      </c>
      <c r="C15" t="s">
        <v>122</v>
      </c>
      <c r="D15" t="s">
        <v>198</v>
      </c>
      <c r="E15" s="1">
        <v>2.96</v>
      </c>
      <c r="F15" s="1">
        <v>4.8934755214914665</v>
      </c>
      <c r="G15" s="7" t="s">
        <v>1</v>
      </c>
      <c r="H15" s="7">
        <v>1.9654118287458384</v>
      </c>
      <c r="I15" s="7">
        <v>0.87740983976528986</v>
      </c>
      <c r="J15" s="7" t="s">
        <v>1</v>
      </c>
      <c r="K15" s="19">
        <v>-1.4799729691014032</v>
      </c>
      <c r="L15" s="17">
        <v>0.40116351964693192</v>
      </c>
      <c r="M15" s="18">
        <v>6.7567567567567571E-3</v>
      </c>
      <c r="N15" s="5">
        <v>2806.8040999999998</v>
      </c>
    </row>
    <row r="16" spans="1:14">
      <c r="A16" t="s">
        <v>282</v>
      </c>
      <c r="B16" t="s">
        <v>21</v>
      </c>
      <c r="C16" t="s">
        <v>123</v>
      </c>
      <c r="D16" t="s">
        <v>199</v>
      </c>
      <c r="E16" s="1">
        <v>17.45</v>
      </c>
      <c r="F16" s="1">
        <v>18.908181599708847</v>
      </c>
      <c r="G16" s="7">
        <v>23.581081081081081</v>
      </c>
      <c r="H16" s="16">
        <v>2.2100953060204995</v>
      </c>
      <c r="I16" s="7">
        <v>1.478905154246809</v>
      </c>
      <c r="J16" s="16">
        <v>8.3994403093062022</v>
      </c>
      <c r="K16" s="19">
        <v>4.0527496772499063</v>
      </c>
      <c r="L16" s="17">
        <v>0</v>
      </c>
      <c r="M16" s="18">
        <v>2.5214899713467048E-2</v>
      </c>
      <c r="N16" s="5">
        <v>2937.6410000000001</v>
      </c>
    </row>
    <row r="17" spans="1:14">
      <c r="A17" t="s">
        <v>22</v>
      </c>
      <c r="B17" t="s">
        <v>21</v>
      </c>
      <c r="C17" t="s">
        <v>107</v>
      </c>
      <c r="D17" t="s">
        <v>200</v>
      </c>
      <c r="E17" s="1">
        <v>60.24</v>
      </c>
      <c r="F17" s="1">
        <v>71.044540872201935</v>
      </c>
      <c r="G17" s="7">
        <v>12.49792531120332</v>
      </c>
      <c r="H17" s="7" t="s">
        <v>1</v>
      </c>
      <c r="I17" s="7">
        <v>0.91820484925693924</v>
      </c>
      <c r="J17" s="7" t="s">
        <v>1</v>
      </c>
      <c r="K17" s="19" t="s">
        <v>1</v>
      </c>
      <c r="L17" s="17" t="s">
        <v>1</v>
      </c>
      <c r="M17" s="18">
        <v>2.5232403718459494E-2</v>
      </c>
      <c r="N17" s="5">
        <v>5009.2435999999998</v>
      </c>
    </row>
    <row r="18" spans="1:14">
      <c r="A18" t="s">
        <v>22</v>
      </c>
      <c r="B18" t="s">
        <v>21</v>
      </c>
      <c r="C18" t="s">
        <v>124</v>
      </c>
      <c r="D18" t="s">
        <v>201</v>
      </c>
      <c r="E18" s="1">
        <v>21.4</v>
      </c>
      <c r="F18" s="1">
        <v>25.98312739182856</v>
      </c>
      <c r="G18" s="7">
        <v>10.775163985137754</v>
      </c>
      <c r="H18" s="16" t="s">
        <v>1</v>
      </c>
      <c r="I18" s="7">
        <v>1.6013658539002875</v>
      </c>
      <c r="J18" s="16" t="s">
        <v>1</v>
      </c>
      <c r="K18" s="19" t="s">
        <v>1</v>
      </c>
      <c r="L18" s="17" t="s">
        <v>1</v>
      </c>
      <c r="M18" s="18">
        <v>2.8544859813084113E-2</v>
      </c>
      <c r="N18" s="5">
        <v>96198.781000000003</v>
      </c>
    </row>
    <row r="19" spans="1:14">
      <c r="A19" t="s">
        <v>31</v>
      </c>
      <c r="B19" t="s">
        <v>21</v>
      </c>
      <c r="C19" t="s">
        <v>125</v>
      </c>
      <c r="D19" t="s">
        <v>202</v>
      </c>
      <c r="E19" s="1">
        <v>239.66</v>
      </c>
      <c r="F19" s="1">
        <v>250.67684141032433</v>
      </c>
      <c r="G19" s="7">
        <v>22.738140417457306</v>
      </c>
      <c r="H19" s="16">
        <v>1.5584224963970998</v>
      </c>
      <c r="I19" s="7" t="s">
        <v>1</v>
      </c>
      <c r="J19" s="16">
        <v>12.881727306360233</v>
      </c>
      <c r="K19" s="19">
        <v>7.4731646313944937</v>
      </c>
      <c r="L19" s="17" t="s">
        <v>1</v>
      </c>
      <c r="M19" s="18">
        <v>2.3700242009513477E-2</v>
      </c>
      <c r="N19" s="5">
        <v>141659.0465</v>
      </c>
    </row>
    <row r="20" spans="1:14">
      <c r="A20" t="s">
        <v>19</v>
      </c>
      <c r="B20" t="s">
        <v>21</v>
      </c>
      <c r="C20" t="s">
        <v>69</v>
      </c>
      <c r="D20" t="s">
        <v>70</v>
      </c>
      <c r="E20" s="1">
        <v>23.89</v>
      </c>
      <c r="F20" s="1">
        <v>32.629773720590073</v>
      </c>
      <c r="G20" s="7">
        <v>14.144472554453852</v>
      </c>
      <c r="H20" s="16" t="s">
        <v>1</v>
      </c>
      <c r="I20" s="7">
        <v>1.4470190713481985</v>
      </c>
      <c r="J20" s="16" t="s">
        <v>1</v>
      </c>
      <c r="K20" s="19" t="s">
        <v>1</v>
      </c>
      <c r="L20" s="17" t="s">
        <v>1</v>
      </c>
      <c r="M20" s="18">
        <v>2.0092088740058602E-2</v>
      </c>
      <c r="N20" s="5">
        <v>252053.35800000001</v>
      </c>
    </row>
    <row r="21" spans="1:14">
      <c r="A21" t="s">
        <v>19</v>
      </c>
      <c r="B21" t="s">
        <v>21</v>
      </c>
      <c r="C21" t="s">
        <v>126</v>
      </c>
      <c r="D21" t="s">
        <v>203</v>
      </c>
      <c r="E21" s="1">
        <v>46.09</v>
      </c>
      <c r="F21" s="1">
        <v>56.717344935508685</v>
      </c>
      <c r="G21" s="7">
        <v>15.312292358803989</v>
      </c>
      <c r="H21" s="7" t="s">
        <v>1</v>
      </c>
      <c r="I21" s="7">
        <v>2.2226522408545684</v>
      </c>
      <c r="J21" s="7" t="s">
        <v>1</v>
      </c>
      <c r="K21" s="19" t="s">
        <v>1</v>
      </c>
      <c r="L21" s="17" t="s">
        <v>1</v>
      </c>
      <c r="M21" s="18">
        <v>2.8639618138424819E-2</v>
      </c>
      <c r="N21" s="5">
        <v>37244.9836</v>
      </c>
    </row>
    <row r="22" spans="1:14">
      <c r="A22" t="s">
        <v>282</v>
      </c>
      <c r="B22" t="s">
        <v>21</v>
      </c>
      <c r="C22" t="s">
        <v>127</v>
      </c>
      <c r="D22" t="s">
        <v>204</v>
      </c>
      <c r="E22" s="1">
        <v>32.5</v>
      </c>
      <c r="F22" s="1">
        <v>35.550854882619774</v>
      </c>
      <c r="G22" s="7">
        <v>21.241830065359473</v>
      </c>
      <c r="H22" s="7">
        <v>0.6859881374212401</v>
      </c>
      <c r="I22" s="7">
        <v>1.4473058400300427</v>
      </c>
      <c r="J22" s="7">
        <v>8.5322654502073068</v>
      </c>
      <c r="K22" s="19">
        <v>10.510722822232939</v>
      </c>
      <c r="L22" s="17">
        <v>0.18029334396600399</v>
      </c>
      <c r="M22" s="18">
        <v>0</v>
      </c>
      <c r="N22" s="5">
        <v>1622.5355</v>
      </c>
    </row>
    <row r="23" spans="1:14">
      <c r="A23" t="s">
        <v>0</v>
      </c>
      <c r="B23" s="10" t="s">
        <v>21</v>
      </c>
      <c r="C23" t="s">
        <v>128</v>
      </c>
      <c r="D23" t="s">
        <v>205</v>
      </c>
      <c r="E23" s="1">
        <v>33.9</v>
      </c>
      <c r="F23" s="1">
        <v>55.655388290980852</v>
      </c>
      <c r="G23" s="7" t="s">
        <v>1</v>
      </c>
      <c r="H23" s="16" t="s">
        <v>1</v>
      </c>
      <c r="I23" s="7">
        <v>4.8910565074965344</v>
      </c>
      <c r="J23" s="7" t="s">
        <v>1</v>
      </c>
      <c r="K23" s="19" t="s">
        <v>1</v>
      </c>
      <c r="L23" s="17">
        <v>0.33740708076099279</v>
      </c>
      <c r="M23" s="18">
        <v>2.0058997050147496E-2</v>
      </c>
      <c r="N23" s="5">
        <v>38820.315499999997</v>
      </c>
    </row>
    <row r="24" spans="1:14">
      <c r="A24" t="s">
        <v>34</v>
      </c>
      <c r="B24" s="10" t="s">
        <v>21</v>
      </c>
      <c r="C24" t="s">
        <v>129</v>
      </c>
      <c r="D24" t="s">
        <v>206</v>
      </c>
      <c r="E24" s="11">
        <v>43.5</v>
      </c>
      <c r="F24" s="11">
        <v>45.639544516042655</v>
      </c>
      <c r="G24" s="7">
        <v>17.2</v>
      </c>
      <c r="H24" s="16">
        <v>3</v>
      </c>
      <c r="I24" s="7">
        <v>2</v>
      </c>
      <c r="J24" s="7" t="s">
        <v>1</v>
      </c>
      <c r="K24" s="19">
        <v>10.025778338786791</v>
      </c>
      <c r="L24" s="17" t="s">
        <v>1</v>
      </c>
      <c r="M24" s="18">
        <v>2.4827586206896554E-2</v>
      </c>
      <c r="N24" s="5">
        <v>110063.8846</v>
      </c>
    </row>
    <row r="25" spans="1:14">
      <c r="A25" t="s">
        <v>67</v>
      </c>
      <c r="B25" s="10" t="s">
        <v>21</v>
      </c>
      <c r="C25" t="s">
        <v>65</v>
      </c>
      <c r="D25" t="s">
        <v>102</v>
      </c>
      <c r="E25" s="1">
        <v>316.56</v>
      </c>
      <c r="F25" s="1">
        <v>437.84608890183512</v>
      </c>
      <c r="G25" s="7">
        <v>15.464582315583781</v>
      </c>
      <c r="H25" s="7">
        <v>5.7123328696156825</v>
      </c>
      <c r="I25" s="7">
        <v>18.269641872526268</v>
      </c>
      <c r="J25" s="16">
        <v>11.743783651886627</v>
      </c>
      <c r="K25" s="19">
        <v>4.7586341127368241</v>
      </c>
      <c r="L25" s="17">
        <v>1.6252217824484778</v>
      </c>
      <c r="M25" s="18">
        <v>0</v>
      </c>
      <c r="N25" s="5">
        <v>66930.832999999999</v>
      </c>
    </row>
    <row r="26" spans="1:14">
      <c r="A26" t="s">
        <v>23</v>
      </c>
      <c r="B26" t="s">
        <v>21</v>
      </c>
      <c r="C26" t="s">
        <v>130</v>
      </c>
      <c r="D26" t="s">
        <v>276</v>
      </c>
      <c r="E26" s="1">
        <v>52.28</v>
      </c>
      <c r="F26" s="1">
        <v>61.140583752206005</v>
      </c>
      <c r="G26" s="7">
        <v>15.376244466993134</v>
      </c>
      <c r="H26" s="7" t="s">
        <v>1</v>
      </c>
      <c r="I26" s="7">
        <v>3.5009077350859452</v>
      </c>
      <c r="J26" s="7" t="s">
        <v>1</v>
      </c>
      <c r="K26" s="19" t="s">
        <v>1</v>
      </c>
      <c r="L26" s="17" t="s">
        <v>1</v>
      </c>
      <c r="M26" s="18">
        <v>1.8362662586074979E-2</v>
      </c>
      <c r="N26" s="5">
        <v>54013.404900000001</v>
      </c>
    </row>
    <row r="27" spans="1:14">
      <c r="A27" t="s">
        <v>32</v>
      </c>
      <c r="B27" s="10" t="s">
        <v>21</v>
      </c>
      <c r="C27" t="s">
        <v>108</v>
      </c>
      <c r="D27" t="s">
        <v>109</v>
      </c>
      <c r="E27" s="11">
        <v>33.18</v>
      </c>
      <c r="F27" s="11">
        <v>39.93003839108642</v>
      </c>
      <c r="G27" s="7">
        <v>13.542857142857141</v>
      </c>
      <c r="H27" s="7">
        <v>3.4410984736582964</v>
      </c>
      <c r="I27" s="7" t="s">
        <v>1</v>
      </c>
      <c r="J27" s="7">
        <v>9.6239680529247931</v>
      </c>
      <c r="K27" s="19">
        <v>8.1859792185024585</v>
      </c>
      <c r="L27" s="17" t="s">
        <v>1</v>
      </c>
      <c r="M27" s="18">
        <v>3.0741410488245934E-2</v>
      </c>
      <c r="N27" s="5">
        <v>13977.742</v>
      </c>
    </row>
    <row r="28" spans="1:14">
      <c r="A28" t="s">
        <v>283</v>
      </c>
      <c r="B28" t="s">
        <v>21</v>
      </c>
      <c r="C28" t="s">
        <v>72</v>
      </c>
      <c r="D28" t="s">
        <v>73</v>
      </c>
      <c r="E28" s="1">
        <v>67.459999999999994</v>
      </c>
      <c r="F28" s="1">
        <v>92.663707718002001</v>
      </c>
      <c r="G28" s="7">
        <v>12.446494464944648</v>
      </c>
      <c r="H28" s="7">
        <v>0.1642454291561519</v>
      </c>
      <c r="I28" s="7" t="s">
        <v>1</v>
      </c>
      <c r="J28" s="7">
        <v>8.8409341787737841</v>
      </c>
      <c r="K28" s="19">
        <v>3.7100923866537121</v>
      </c>
      <c r="L28" s="17" t="s">
        <v>1</v>
      </c>
      <c r="M28" s="18">
        <v>2.7417729024607176E-2</v>
      </c>
      <c r="N28" s="5">
        <v>21347.963899999999</v>
      </c>
    </row>
    <row r="29" spans="1:14">
      <c r="A29" t="s">
        <v>31</v>
      </c>
      <c r="B29" t="s">
        <v>21</v>
      </c>
      <c r="C29" t="s">
        <v>131</v>
      </c>
      <c r="D29" t="s">
        <v>207</v>
      </c>
      <c r="E29" s="1">
        <v>117.49</v>
      </c>
      <c r="F29" s="1">
        <v>124.98098452965263</v>
      </c>
      <c r="G29" s="7">
        <v>26.402247191011234</v>
      </c>
      <c r="H29" s="7">
        <v>1.7407524281094091</v>
      </c>
      <c r="I29" s="7">
        <v>12.321808713398402</v>
      </c>
      <c r="J29" s="7">
        <v>18.056700071765622</v>
      </c>
      <c r="K29" s="19">
        <v>6.1780545901715174</v>
      </c>
      <c r="L29" s="17">
        <v>4.2262644188110023</v>
      </c>
      <c r="M29" s="18">
        <v>2.6555451527789601E-2</v>
      </c>
      <c r="N29" s="5">
        <v>69433.392099999997</v>
      </c>
    </row>
    <row r="30" spans="1:14">
      <c r="A30" t="s">
        <v>208</v>
      </c>
      <c r="B30" t="s">
        <v>21</v>
      </c>
      <c r="C30" t="s">
        <v>132</v>
      </c>
      <c r="D30" t="s">
        <v>209</v>
      </c>
      <c r="E30" s="1">
        <v>69.48</v>
      </c>
      <c r="F30" s="1">
        <v>75.953383775333961</v>
      </c>
      <c r="G30" s="7">
        <v>19.908309455587396</v>
      </c>
      <c r="H30" s="7">
        <v>2.9981387404580153</v>
      </c>
      <c r="I30" s="7">
        <v>2.684795214953271</v>
      </c>
      <c r="J30" s="7">
        <v>12.247756837750522</v>
      </c>
      <c r="K30" s="19">
        <v>4.6644166044095794</v>
      </c>
      <c r="L30" s="17">
        <v>0.40774365821094793</v>
      </c>
      <c r="M30" s="18">
        <v>2.3028209556706966E-2</v>
      </c>
      <c r="N30" s="5">
        <v>50272.790399999998</v>
      </c>
    </row>
    <row r="31" spans="1:14">
      <c r="A31" t="s">
        <v>34</v>
      </c>
      <c r="B31" t="s">
        <v>21</v>
      </c>
      <c r="C31" t="s">
        <v>74</v>
      </c>
      <c r="D31" t="s">
        <v>210</v>
      </c>
      <c r="E31" s="1">
        <v>97.02</v>
      </c>
      <c r="F31" s="1">
        <v>114.64022768915227</v>
      </c>
      <c r="G31" s="7">
        <v>14.288659793814432</v>
      </c>
      <c r="H31" s="16">
        <v>2.3764060373998221</v>
      </c>
      <c r="I31" s="7">
        <v>9.4167395201129143</v>
      </c>
      <c r="J31" s="7">
        <v>15.084903931151734</v>
      </c>
      <c r="K31" s="19">
        <v>3.7042444350470145</v>
      </c>
      <c r="L31" s="17">
        <v>2.0684544812985179</v>
      </c>
      <c r="M31" s="18">
        <v>1.896516182230468E-2</v>
      </c>
      <c r="N31" s="5">
        <v>13343.519899999999</v>
      </c>
    </row>
    <row r="32" spans="1:14">
      <c r="A32" t="s">
        <v>19</v>
      </c>
      <c r="B32" t="s">
        <v>21</v>
      </c>
      <c r="C32" t="s">
        <v>133</v>
      </c>
      <c r="D32" t="s">
        <v>275</v>
      </c>
      <c r="E32" s="1">
        <v>83.96</v>
      </c>
      <c r="F32" s="1">
        <v>98.926252554215651</v>
      </c>
      <c r="G32" s="7">
        <v>9.6247706422018346</v>
      </c>
      <c r="H32" s="16" t="s">
        <v>1</v>
      </c>
      <c r="I32" s="7">
        <v>1.8322158169569895</v>
      </c>
      <c r="J32" s="16" t="s">
        <v>1</v>
      </c>
      <c r="K32" s="19" t="s">
        <v>1</v>
      </c>
      <c r="L32" s="17" t="s">
        <v>1</v>
      </c>
      <c r="M32" s="18">
        <v>4.954740352548833E-2</v>
      </c>
      <c r="N32" s="5">
        <v>36785.857199999999</v>
      </c>
    </row>
    <row r="33" spans="1:14">
      <c r="A33" t="s">
        <v>27</v>
      </c>
      <c r="B33" t="s">
        <v>21</v>
      </c>
      <c r="C33" t="s">
        <v>134</v>
      </c>
      <c r="D33" t="s">
        <v>211</v>
      </c>
      <c r="E33" s="1">
        <v>40.61</v>
      </c>
      <c r="F33" s="1">
        <v>47.196368253203197</v>
      </c>
      <c r="G33" s="7">
        <v>20.745192234013533</v>
      </c>
      <c r="H33" s="7">
        <v>2.2794509526985185</v>
      </c>
      <c r="I33" s="7" t="s">
        <v>1</v>
      </c>
      <c r="J33" s="7">
        <v>9.1930109558330315</v>
      </c>
      <c r="K33" s="19">
        <v>5.8158032187829098</v>
      </c>
      <c r="L33" s="17" t="s">
        <v>1</v>
      </c>
      <c r="M33" s="18">
        <v>1.551342033981778E-2</v>
      </c>
      <c r="N33" s="5">
        <v>191410.05540000001</v>
      </c>
    </row>
    <row r="34" spans="1:14">
      <c r="A34" t="s">
        <v>31</v>
      </c>
      <c r="B34" t="s">
        <v>21</v>
      </c>
      <c r="C34" t="s">
        <v>135</v>
      </c>
      <c r="D34" t="s">
        <v>212</v>
      </c>
      <c r="E34" s="1">
        <v>159.38</v>
      </c>
      <c r="F34" s="1">
        <v>177.3487873213144</v>
      </c>
      <c r="G34" s="7">
        <v>17.405609677947076</v>
      </c>
      <c r="H34" s="16">
        <v>1.4553234896769625</v>
      </c>
      <c r="I34" s="7">
        <v>4.0077067656765673</v>
      </c>
      <c r="J34" s="7">
        <v>11.07631416177491</v>
      </c>
      <c r="K34" s="19">
        <v>5.6100338170185555</v>
      </c>
      <c r="L34" s="17">
        <v>0.23462346234623463</v>
      </c>
      <c r="M34" s="18">
        <v>2.7105031998996113E-2</v>
      </c>
      <c r="N34" s="5">
        <v>26715.373299999999</v>
      </c>
    </row>
    <row r="35" spans="1:14">
      <c r="A35" t="s">
        <v>23</v>
      </c>
      <c r="B35" t="s">
        <v>21</v>
      </c>
      <c r="C35" t="s">
        <v>136</v>
      </c>
      <c r="D35" t="s">
        <v>213</v>
      </c>
      <c r="E35" s="1">
        <v>79.61</v>
      </c>
      <c r="F35" s="1">
        <v>107.35868276681636</v>
      </c>
      <c r="G35" s="7">
        <v>11.064995765668936</v>
      </c>
      <c r="H35" s="16" t="s">
        <v>1</v>
      </c>
      <c r="I35" s="7">
        <v>1.2960442866278483</v>
      </c>
      <c r="J35" s="7" t="s">
        <v>1</v>
      </c>
      <c r="K35" s="19" t="s">
        <v>1</v>
      </c>
      <c r="L35" s="17" t="s">
        <v>1</v>
      </c>
      <c r="M35" s="18">
        <v>2.0097977640999874E-2</v>
      </c>
      <c r="N35" s="5">
        <v>38506.771800000002</v>
      </c>
    </row>
    <row r="36" spans="1:14">
      <c r="A36" t="s">
        <v>20</v>
      </c>
      <c r="B36" t="s">
        <v>21</v>
      </c>
      <c r="C36" t="s">
        <v>137</v>
      </c>
      <c r="D36" t="s">
        <v>214</v>
      </c>
      <c r="E36" s="1">
        <v>41.7</v>
      </c>
      <c r="F36" s="1">
        <v>52.81345187667997</v>
      </c>
      <c r="G36" s="7">
        <v>19.305555555555557</v>
      </c>
      <c r="H36" s="7">
        <v>2.6254444667245953</v>
      </c>
      <c r="I36" s="7">
        <v>5.4039174539117667</v>
      </c>
      <c r="J36" s="7">
        <v>10.266325503539289</v>
      </c>
      <c r="K36" s="19">
        <v>4.8722605207893794</v>
      </c>
      <c r="L36" s="17">
        <v>0.7243419242410345</v>
      </c>
      <c r="M36" s="18">
        <v>3.237410071942446E-2</v>
      </c>
      <c r="N36" s="5">
        <v>11783.7824</v>
      </c>
    </row>
    <row r="37" spans="1:14">
      <c r="A37" t="s">
        <v>282</v>
      </c>
      <c r="B37" t="s">
        <v>21</v>
      </c>
      <c r="C37" t="s">
        <v>138</v>
      </c>
      <c r="D37" t="s">
        <v>215</v>
      </c>
      <c r="E37" s="1">
        <v>32.21</v>
      </c>
      <c r="F37" s="1">
        <v>37.078428354926267</v>
      </c>
      <c r="G37" s="7">
        <v>13.476987447698747</v>
      </c>
      <c r="H37" s="16">
        <v>3.3548952734090194</v>
      </c>
      <c r="I37" s="7">
        <v>4.7603377748876801</v>
      </c>
      <c r="J37" s="7">
        <v>8.74021712600603</v>
      </c>
      <c r="K37" s="19">
        <v>7.9866549377626841</v>
      </c>
      <c r="L37" s="17">
        <v>0.76037479309529443</v>
      </c>
      <c r="M37" s="18">
        <v>3.6013660353927349E-2</v>
      </c>
      <c r="N37" s="5">
        <v>161051.7476</v>
      </c>
    </row>
    <row r="38" spans="1:14">
      <c r="A38" t="s">
        <v>26</v>
      </c>
      <c r="B38" s="10" t="s">
        <v>21</v>
      </c>
      <c r="C38" t="s">
        <v>139</v>
      </c>
      <c r="D38" t="s">
        <v>216</v>
      </c>
      <c r="E38" s="1">
        <v>77.34</v>
      </c>
      <c r="F38" s="1">
        <v>124.86737521157816</v>
      </c>
      <c r="G38" s="7">
        <v>13.220512820512822</v>
      </c>
      <c r="H38" s="7">
        <v>0.43488736510219317</v>
      </c>
      <c r="I38" s="7" t="s">
        <v>1</v>
      </c>
      <c r="J38" s="7">
        <v>8.4565846058608525</v>
      </c>
      <c r="K38" s="19">
        <v>11.8229994148118</v>
      </c>
      <c r="L38" s="17" t="s">
        <v>1</v>
      </c>
      <c r="M38" s="18">
        <v>2.585983966899405E-2</v>
      </c>
      <c r="N38" s="5">
        <v>78621.112299999993</v>
      </c>
    </row>
    <row r="39" spans="1:14">
      <c r="A39" t="s">
        <v>36</v>
      </c>
      <c r="B39" t="s">
        <v>21</v>
      </c>
      <c r="C39" t="s">
        <v>105</v>
      </c>
      <c r="D39" t="s">
        <v>217</v>
      </c>
      <c r="E39" s="1">
        <v>47.19</v>
      </c>
      <c r="F39" s="1">
        <v>66.997004744414141</v>
      </c>
      <c r="G39" s="7">
        <v>9.5720081135902646</v>
      </c>
      <c r="H39" s="7">
        <v>0.85674485957873625</v>
      </c>
      <c r="I39" s="7" t="s">
        <v>1</v>
      </c>
      <c r="J39" s="7">
        <v>4.9532988694277593</v>
      </c>
      <c r="K39" s="19">
        <v>3.7358425720240209</v>
      </c>
      <c r="L39" s="17" t="s">
        <v>1</v>
      </c>
      <c r="M39" s="18">
        <v>2.5852934943844035E-2</v>
      </c>
      <c r="N39" s="5">
        <v>34166.985000000001</v>
      </c>
    </row>
    <row r="40" spans="1:14">
      <c r="A40" t="s">
        <v>31</v>
      </c>
      <c r="B40" s="10" t="s">
        <v>21</v>
      </c>
      <c r="C40" t="s">
        <v>140</v>
      </c>
      <c r="D40" t="s">
        <v>218</v>
      </c>
      <c r="E40" s="11">
        <v>115.93</v>
      </c>
      <c r="F40" s="11">
        <v>139.22937863186573</v>
      </c>
      <c r="G40" s="7">
        <v>21.786013353117962</v>
      </c>
      <c r="H40" s="7">
        <v>1.3189922060078543</v>
      </c>
      <c r="I40" s="7">
        <v>4.8674852595264229</v>
      </c>
      <c r="J40" s="7">
        <v>6.844136339939463</v>
      </c>
      <c r="K40" s="19">
        <v>1.5636528929519919</v>
      </c>
      <c r="L40" s="17">
        <v>3.0937091631383615</v>
      </c>
      <c r="M40" s="18">
        <v>2.0702147847839213E-2</v>
      </c>
      <c r="N40" s="5">
        <v>37247.944199999998</v>
      </c>
    </row>
    <row r="41" spans="1:14">
      <c r="A41" t="s">
        <v>100</v>
      </c>
      <c r="B41" t="s">
        <v>21</v>
      </c>
      <c r="C41" t="s">
        <v>141</v>
      </c>
      <c r="D41" t="s">
        <v>219</v>
      </c>
      <c r="E41" s="1">
        <v>28.14</v>
      </c>
      <c r="F41" s="1">
        <v>30.276793743810725</v>
      </c>
      <c r="G41" s="7">
        <v>29.621052631578948</v>
      </c>
      <c r="H41" s="7">
        <v>1.4043676129302578</v>
      </c>
      <c r="I41" s="7">
        <v>2.6129894187903511</v>
      </c>
      <c r="J41" s="7">
        <v>10.014639791987056</v>
      </c>
      <c r="K41" s="19">
        <v>5.4371129790585124</v>
      </c>
      <c r="L41" s="17">
        <v>0.72535024712195628</v>
      </c>
      <c r="M41" s="18">
        <v>0</v>
      </c>
      <c r="N41" s="5">
        <v>1380.9231</v>
      </c>
    </row>
    <row r="42" spans="1:14">
      <c r="A42" t="s">
        <v>27</v>
      </c>
      <c r="B42" t="s">
        <v>21</v>
      </c>
      <c r="C42" t="s">
        <v>28</v>
      </c>
      <c r="D42" t="s">
        <v>220</v>
      </c>
      <c r="E42" s="1">
        <v>101.2</v>
      </c>
      <c r="F42" s="1">
        <v>137.92458970478535</v>
      </c>
      <c r="G42" s="7">
        <v>17.658524958283479</v>
      </c>
      <c r="H42" s="7">
        <v>2.8144192522522529</v>
      </c>
      <c r="I42" s="7">
        <v>19.774689011267249</v>
      </c>
      <c r="J42" s="7">
        <v>10.566659087997861</v>
      </c>
      <c r="K42" s="19">
        <v>5.5249303668439094</v>
      </c>
      <c r="L42" s="17">
        <v>2.3862514242309154</v>
      </c>
      <c r="M42" s="18">
        <v>1.5415019762845849E-2</v>
      </c>
      <c r="N42" s="5">
        <v>156200.26850000001</v>
      </c>
    </row>
    <row r="43" spans="1:14">
      <c r="A43" t="s">
        <v>51</v>
      </c>
      <c r="B43" t="s">
        <v>21</v>
      </c>
      <c r="C43" t="s">
        <v>104</v>
      </c>
      <c r="D43" t="s">
        <v>221</v>
      </c>
      <c r="E43" s="1">
        <v>118.34</v>
      </c>
      <c r="F43" s="1">
        <v>125.93498962108885</v>
      </c>
      <c r="G43" s="7">
        <v>20</v>
      </c>
      <c r="H43" s="7" t="s">
        <v>1</v>
      </c>
      <c r="I43" s="7">
        <v>5.8437471142916033</v>
      </c>
      <c r="J43" s="7" t="s">
        <v>1</v>
      </c>
      <c r="K43" s="7" t="s">
        <v>1</v>
      </c>
      <c r="L43" s="7" t="s">
        <v>1</v>
      </c>
      <c r="M43" s="18">
        <v>3.1434848740916004E-2</v>
      </c>
      <c r="N43" s="5">
        <v>19478.594099999998</v>
      </c>
    </row>
    <row r="44" spans="1:14">
      <c r="A44" t="s">
        <v>51</v>
      </c>
      <c r="B44" s="10" t="s">
        <v>274</v>
      </c>
      <c r="C44" t="s">
        <v>142</v>
      </c>
      <c r="D44" t="s">
        <v>222</v>
      </c>
      <c r="E44" s="1">
        <v>18.73</v>
      </c>
      <c r="F44" s="1">
        <v>25.334044579296421</v>
      </c>
      <c r="G44" s="7">
        <v>17.7</v>
      </c>
      <c r="H44" s="7" t="s">
        <v>1</v>
      </c>
      <c r="I44" s="7">
        <v>1.6172492651664818</v>
      </c>
      <c r="J44" s="7" t="s">
        <v>1</v>
      </c>
      <c r="K44" s="12" t="s">
        <v>1</v>
      </c>
      <c r="L44" s="9" t="s">
        <v>1</v>
      </c>
      <c r="M44" s="15">
        <v>4.9119060331019752E-2</v>
      </c>
      <c r="N44" s="5">
        <v>3356.2773999999999</v>
      </c>
    </row>
    <row r="45" spans="1:14">
      <c r="A45" t="s">
        <v>36</v>
      </c>
      <c r="B45" t="s">
        <v>21</v>
      </c>
      <c r="C45" t="s">
        <v>49</v>
      </c>
      <c r="D45" t="s">
        <v>61</v>
      </c>
      <c r="E45" s="1">
        <v>41.53</v>
      </c>
      <c r="F45" s="1">
        <v>55.039289365684304</v>
      </c>
      <c r="G45" s="7">
        <v>15.144038213262395</v>
      </c>
      <c r="H45" s="7">
        <v>0.71750647316033389</v>
      </c>
      <c r="I45" s="7" t="s">
        <v>1</v>
      </c>
      <c r="J45" s="16">
        <v>9.238362835587429</v>
      </c>
      <c r="K45" s="19">
        <v>4.0918083546539847</v>
      </c>
      <c r="L45" s="17" t="s">
        <v>1</v>
      </c>
      <c r="M45" s="18">
        <v>2.707440404526848E-2</v>
      </c>
      <c r="N45" s="5">
        <v>50402.474000000002</v>
      </c>
    </row>
    <row r="46" spans="1:14">
      <c r="A46" t="s">
        <v>25</v>
      </c>
      <c r="B46" t="s">
        <v>21</v>
      </c>
      <c r="C46" t="s">
        <v>143</v>
      </c>
      <c r="D46" t="s">
        <v>223</v>
      </c>
      <c r="E46" s="1">
        <v>18.53</v>
      </c>
      <c r="F46" s="1">
        <v>29.2794972346055</v>
      </c>
      <c r="G46" s="7">
        <v>13.141843971631205</v>
      </c>
      <c r="H46" s="7">
        <v>0.54284056404826697</v>
      </c>
      <c r="I46" s="7">
        <v>1.7301911042677434</v>
      </c>
      <c r="J46" s="7">
        <v>4.374995860733299</v>
      </c>
      <c r="K46" s="19">
        <v>8.7321155890373294</v>
      </c>
      <c r="L46" s="17">
        <v>0</v>
      </c>
      <c r="M46" s="18">
        <v>4.317323259579061E-2</v>
      </c>
      <c r="N46" s="5">
        <v>1488.8726999999999</v>
      </c>
    </row>
    <row r="47" spans="1:14">
      <c r="A47" t="s">
        <v>31</v>
      </c>
      <c r="B47" t="s">
        <v>21</v>
      </c>
      <c r="C47" t="s">
        <v>144</v>
      </c>
      <c r="D47" t="s">
        <v>224</v>
      </c>
      <c r="E47" s="1">
        <v>71.760000000000005</v>
      </c>
      <c r="F47" s="1">
        <v>84.954969080083913</v>
      </c>
      <c r="G47" s="7">
        <v>16.38356164383562</v>
      </c>
      <c r="H47" s="7">
        <v>1.6092996369869919</v>
      </c>
      <c r="I47" s="7" t="s">
        <v>1</v>
      </c>
      <c r="J47" s="7">
        <v>12.328140672478208</v>
      </c>
      <c r="K47" s="19">
        <v>6.1383547373629135</v>
      </c>
      <c r="L47" s="17" t="s">
        <v>1</v>
      </c>
      <c r="M47" s="18">
        <v>3.3444816053511704E-2</v>
      </c>
      <c r="N47" s="5">
        <v>31918.848999999998</v>
      </c>
    </row>
    <row r="48" spans="1:14">
      <c r="A48" t="s">
        <v>36</v>
      </c>
      <c r="B48" t="s">
        <v>21</v>
      </c>
      <c r="C48" t="s">
        <v>145</v>
      </c>
      <c r="D48" t="s">
        <v>225</v>
      </c>
      <c r="E48" s="1">
        <v>214.38</v>
      </c>
      <c r="F48" s="1">
        <v>247.84790948736875</v>
      </c>
      <c r="G48" s="7">
        <v>17.429268292682927</v>
      </c>
      <c r="H48" s="7">
        <v>0.95342134153417657</v>
      </c>
      <c r="I48" s="7">
        <v>6.8545198927294395</v>
      </c>
      <c r="J48" s="7">
        <v>8.5128046879033867</v>
      </c>
      <c r="K48" s="19">
        <v>-0.33464743863693341</v>
      </c>
      <c r="L48" s="17">
        <v>1.7769964243146603</v>
      </c>
      <c r="M48" s="18">
        <v>9.3292284728052986E-3</v>
      </c>
      <c r="N48" s="5">
        <v>57509.421900000001</v>
      </c>
    </row>
    <row r="49" spans="1:14">
      <c r="A49" t="s">
        <v>19</v>
      </c>
      <c r="B49" t="s">
        <v>21</v>
      </c>
      <c r="C49" t="s">
        <v>146</v>
      </c>
      <c r="D49" t="s">
        <v>226</v>
      </c>
      <c r="E49" s="1">
        <v>26.13</v>
      </c>
      <c r="F49" s="1">
        <v>32.849479764114037</v>
      </c>
      <c r="G49" s="7">
        <v>14.931428571428571</v>
      </c>
      <c r="H49" s="16" t="s">
        <v>1</v>
      </c>
      <c r="I49" s="7">
        <v>1.5244413604687994</v>
      </c>
      <c r="J49" s="7" t="s">
        <v>1</v>
      </c>
      <c r="K49" s="19" t="s">
        <v>1</v>
      </c>
      <c r="L49" s="17" t="s">
        <v>1</v>
      </c>
      <c r="M49" s="18">
        <v>2.1431305013394568E-2</v>
      </c>
      <c r="N49" s="5">
        <v>19250.645499999999</v>
      </c>
    </row>
    <row r="50" spans="1:14">
      <c r="A50" t="s">
        <v>25</v>
      </c>
      <c r="B50" t="s">
        <v>21</v>
      </c>
      <c r="C50" t="s">
        <v>57</v>
      </c>
      <c r="D50" t="s">
        <v>99</v>
      </c>
      <c r="E50" s="1">
        <v>35.229999999999997</v>
      </c>
      <c r="F50" s="1">
        <v>65.919472392817724</v>
      </c>
      <c r="G50" s="7">
        <v>7.8638392857142847</v>
      </c>
      <c r="H50" s="7">
        <v>0.60067736657576931</v>
      </c>
      <c r="I50" s="7">
        <v>1.7151710789766406</v>
      </c>
      <c r="J50" s="16">
        <v>3.4749100314825307</v>
      </c>
      <c r="K50" s="19">
        <v>10.446893397739073</v>
      </c>
      <c r="L50" s="17">
        <v>4.6718576195773083E-2</v>
      </c>
      <c r="M50" s="18">
        <v>3.5197275049673578E-2</v>
      </c>
      <c r="N50" s="5">
        <v>4625.8163999999997</v>
      </c>
    </row>
    <row r="51" spans="1:14">
      <c r="A51" t="s">
        <v>31</v>
      </c>
      <c r="B51" t="s">
        <v>21</v>
      </c>
      <c r="C51" t="s">
        <v>35</v>
      </c>
      <c r="D51" t="s">
        <v>41</v>
      </c>
      <c r="E51" s="1">
        <v>38.57</v>
      </c>
      <c r="F51" s="1">
        <v>56.94644106671651</v>
      </c>
      <c r="G51" s="7">
        <v>16.446884494429934</v>
      </c>
      <c r="H51" s="7">
        <v>0.2794574150679332</v>
      </c>
      <c r="I51" s="7">
        <v>2.0525778509660357</v>
      </c>
      <c r="J51" s="16">
        <v>9.559715058499723</v>
      </c>
      <c r="K51" s="19">
        <v>14.375768663977276</v>
      </c>
      <c r="L51" s="17">
        <v>0.59359747295096654</v>
      </c>
      <c r="M51" s="18">
        <v>2.1778584392014518E-2</v>
      </c>
      <c r="N51" s="5">
        <v>5395.8926000000001</v>
      </c>
    </row>
    <row r="52" spans="1:14">
      <c r="A52" t="s">
        <v>67</v>
      </c>
      <c r="B52" t="s">
        <v>21</v>
      </c>
      <c r="C52" t="s">
        <v>147</v>
      </c>
      <c r="D52" t="s">
        <v>227</v>
      </c>
      <c r="E52" s="1">
        <v>83.71</v>
      </c>
      <c r="F52" s="1">
        <v>120.64756284506564</v>
      </c>
      <c r="G52" s="7">
        <v>8.1748046875</v>
      </c>
      <c r="H52" s="7">
        <v>3.8403387339281947</v>
      </c>
      <c r="I52" s="7">
        <v>8.4390213370387528</v>
      </c>
      <c r="J52" s="7">
        <v>5.5479079123173163</v>
      </c>
      <c r="K52" s="19">
        <v>12.418804384913187</v>
      </c>
      <c r="L52" s="17">
        <v>2.0299521383356494</v>
      </c>
      <c r="M52" s="18">
        <v>2.4847688448214077E-2</v>
      </c>
      <c r="N52" s="5">
        <v>109319.0824</v>
      </c>
    </row>
    <row r="53" spans="1:14">
      <c r="A53" t="s">
        <v>282</v>
      </c>
      <c r="B53" t="s">
        <v>21</v>
      </c>
      <c r="C53" t="s">
        <v>75</v>
      </c>
      <c r="D53" t="s">
        <v>228</v>
      </c>
      <c r="E53" s="1">
        <v>28.76</v>
      </c>
      <c r="F53" s="1">
        <v>39.611134819382542</v>
      </c>
      <c r="G53" s="7">
        <v>16.624277456647398</v>
      </c>
      <c r="H53" s="7">
        <v>2.6357749264332826</v>
      </c>
      <c r="I53" s="7">
        <v>1.9586458980545922</v>
      </c>
      <c r="J53" s="7">
        <v>9.571406329536627</v>
      </c>
      <c r="K53" s="19">
        <v>4.3172153739850971</v>
      </c>
      <c r="L53" s="17">
        <v>0.2489820539888403</v>
      </c>
      <c r="M53" s="18">
        <v>2.1557719054242003E-2</v>
      </c>
      <c r="N53" s="5">
        <v>25975.561900000001</v>
      </c>
    </row>
    <row r="54" spans="1:14">
      <c r="A54" t="s">
        <v>24</v>
      </c>
      <c r="B54" t="s">
        <v>21</v>
      </c>
      <c r="C54" t="s">
        <v>50</v>
      </c>
      <c r="D54" t="s">
        <v>229</v>
      </c>
      <c r="E54" s="1">
        <v>36.54</v>
      </c>
      <c r="F54" s="1">
        <v>45.043473266300133</v>
      </c>
      <c r="G54" s="7">
        <v>5.5447647951441574</v>
      </c>
      <c r="H54" s="7">
        <v>0.32284823770516652</v>
      </c>
      <c r="I54" s="7">
        <v>1.346918731660427</v>
      </c>
      <c r="J54" s="7">
        <v>2.0493969783943111</v>
      </c>
      <c r="K54" s="19">
        <v>16.251103846236273</v>
      </c>
      <c r="L54" s="17">
        <v>1.4945107760801377</v>
      </c>
      <c r="M54" s="18">
        <v>4.1598248494800219E-2</v>
      </c>
      <c r="N54" s="5">
        <v>53246.391300000003</v>
      </c>
    </row>
    <row r="55" spans="1:14">
      <c r="A55" t="s">
        <v>23</v>
      </c>
      <c r="B55" t="s">
        <v>21</v>
      </c>
      <c r="C55" t="s">
        <v>42</v>
      </c>
      <c r="D55" t="s">
        <v>281</v>
      </c>
      <c r="E55" s="1">
        <v>223.74</v>
      </c>
      <c r="F55" s="1">
        <v>258.96033572639021</v>
      </c>
      <c r="G55" s="7">
        <v>12.206134742001515</v>
      </c>
      <c r="H55" s="7" t="s">
        <v>1</v>
      </c>
      <c r="I55" s="7">
        <v>1.2615596033168983</v>
      </c>
      <c r="J55" s="7" t="s">
        <v>1</v>
      </c>
      <c r="K55" s="19" t="s">
        <v>1</v>
      </c>
      <c r="L55" s="17" t="s">
        <v>1</v>
      </c>
      <c r="M55" s="18">
        <v>1.3408420488066505E-2</v>
      </c>
      <c r="N55" s="5">
        <v>90065.263200000001</v>
      </c>
    </row>
    <row r="56" spans="1:14">
      <c r="A56" t="s">
        <v>24</v>
      </c>
      <c r="B56" t="s">
        <v>21</v>
      </c>
      <c r="C56" t="s">
        <v>38</v>
      </c>
      <c r="D56" t="s">
        <v>280</v>
      </c>
      <c r="E56" s="1">
        <v>30.3</v>
      </c>
      <c r="F56" s="1">
        <v>50.832687975604301</v>
      </c>
      <c r="G56" s="7">
        <v>8.5112359550561791</v>
      </c>
      <c r="H56" s="16">
        <v>0.50947966339410944</v>
      </c>
      <c r="I56" s="7">
        <v>1.8158626517495835</v>
      </c>
      <c r="J56" s="16">
        <v>6.0720188767566308</v>
      </c>
      <c r="K56" s="19">
        <v>5.0332288503192117</v>
      </c>
      <c r="L56" s="17">
        <v>1.286122351820995</v>
      </c>
      <c r="M56" s="18">
        <v>1.3201320132013201E-2</v>
      </c>
      <c r="N56" s="5">
        <v>7628.4390000000003</v>
      </c>
    </row>
    <row r="57" spans="1:14">
      <c r="A57" t="s">
        <v>0</v>
      </c>
      <c r="B57" t="s">
        <v>21</v>
      </c>
      <c r="C57" t="s">
        <v>76</v>
      </c>
      <c r="D57" t="s">
        <v>230</v>
      </c>
      <c r="E57" s="1">
        <v>38.97</v>
      </c>
      <c r="F57" s="1">
        <v>57.976453155055275</v>
      </c>
      <c r="G57" s="7" t="s">
        <v>1</v>
      </c>
      <c r="H57" s="7">
        <v>1.98748239906378</v>
      </c>
      <c r="I57" s="7">
        <v>5.2175229185867904</v>
      </c>
      <c r="J57" s="7">
        <v>20.872641368689322</v>
      </c>
      <c r="K57" s="19">
        <v>4.4863082598674868</v>
      </c>
      <c r="L57" s="17">
        <v>1.6614439324116743</v>
      </c>
      <c r="M57" s="18">
        <v>1.8475750577367205E-2</v>
      </c>
      <c r="N57" s="5">
        <v>33966.074200000003</v>
      </c>
    </row>
    <row r="58" spans="1:14">
      <c r="A58" t="s">
        <v>0</v>
      </c>
      <c r="B58" t="s">
        <v>21</v>
      </c>
      <c r="C58" t="s">
        <v>148</v>
      </c>
      <c r="D58" t="s">
        <v>231</v>
      </c>
      <c r="E58" s="1">
        <v>31.31</v>
      </c>
      <c r="F58" s="1">
        <v>40.273754475202253</v>
      </c>
      <c r="G58" s="7">
        <v>36.307258436712189</v>
      </c>
      <c r="H58" s="16">
        <v>0.44974487681382236</v>
      </c>
      <c r="I58" s="7">
        <v>2.8326287071465237</v>
      </c>
      <c r="J58" s="7">
        <v>11.150979288167916</v>
      </c>
      <c r="K58" s="19">
        <v>7.9636906539715797</v>
      </c>
      <c r="L58" s="17">
        <v>1.136984658534768</v>
      </c>
      <c r="M58" s="18">
        <v>4.2159054615138934E-2</v>
      </c>
      <c r="N58" s="5">
        <v>5550.6095999999998</v>
      </c>
    </row>
    <row r="59" spans="1:14">
      <c r="A59" t="s">
        <v>24</v>
      </c>
      <c r="B59" t="s">
        <v>21</v>
      </c>
      <c r="C59" t="s">
        <v>149</v>
      </c>
      <c r="D59" t="s">
        <v>232</v>
      </c>
      <c r="E59" s="1">
        <v>28.1</v>
      </c>
      <c r="F59" s="1">
        <v>39.076063721188831</v>
      </c>
      <c r="G59" s="7">
        <v>8.4371087670766691</v>
      </c>
      <c r="H59" s="16">
        <v>0.39190935749638323</v>
      </c>
      <c r="I59" s="7">
        <v>0.83215681110271822</v>
      </c>
      <c r="J59" s="7">
        <v>6.9814245997086983</v>
      </c>
      <c r="K59" s="19">
        <v>7.2733031149482974</v>
      </c>
      <c r="L59" s="17">
        <v>0.59930439522851986</v>
      </c>
      <c r="M59" s="18">
        <v>2.6866192170818506E-2</v>
      </c>
      <c r="N59" s="5">
        <v>50901.139600000002</v>
      </c>
    </row>
    <row r="60" spans="1:14">
      <c r="A60" t="s">
        <v>19</v>
      </c>
      <c r="B60" t="s">
        <v>21</v>
      </c>
      <c r="C60" t="s">
        <v>150</v>
      </c>
      <c r="D60" t="s">
        <v>233</v>
      </c>
      <c r="E60" s="1">
        <v>48.4</v>
      </c>
      <c r="F60" s="1">
        <v>56.163519100050955</v>
      </c>
      <c r="G60" s="7">
        <v>12.9</v>
      </c>
      <c r="H60" s="7" t="s">
        <v>1</v>
      </c>
      <c r="I60" s="7">
        <v>0.91013601117392595</v>
      </c>
      <c r="J60" s="7" t="s">
        <v>1</v>
      </c>
      <c r="K60" s="19" t="s">
        <v>1</v>
      </c>
      <c r="L60" s="17" t="s">
        <v>1</v>
      </c>
      <c r="M60" s="18">
        <v>5.2685950413223138E-2</v>
      </c>
      <c r="N60" s="5">
        <v>194587.68489999999</v>
      </c>
    </row>
    <row r="61" spans="1:14">
      <c r="A61" t="s">
        <v>32</v>
      </c>
      <c r="B61" t="s">
        <v>21</v>
      </c>
      <c r="C61" t="s">
        <v>39</v>
      </c>
      <c r="D61" t="s">
        <v>279</v>
      </c>
      <c r="E61" s="1">
        <v>143.03</v>
      </c>
      <c r="F61" s="1">
        <v>187.65815156432723</v>
      </c>
      <c r="G61" s="7">
        <v>10.478388278388278</v>
      </c>
      <c r="H61" s="7">
        <v>1.6993296723610403</v>
      </c>
      <c r="I61" s="7" t="s">
        <v>1</v>
      </c>
      <c r="J61" s="7">
        <v>11.080528293983816</v>
      </c>
      <c r="K61" s="19">
        <v>8.9502077531019832</v>
      </c>
      <c r="L61" s="17" t="s">
        <v>1</v>
      </c>
      <c r="M61" s="18">
        <v>4.1949241417884357E-2</v>
      </c>
      <c r="N61" s="5">
        <v>133295.41949999999</v>
      </c>
    </row>
    <row r="62" spans="1:14">
      <c r="A62" t="s">
        <v>19</v>
      </c>
      <c r="B62" t="s">
        <v>21</v>
      </c>
      <c r="C62" t="s">
        <v>151</v>
      </c>
      <c r="D62" t="s">
        <v>234</v>
      </c>
      <c r="E62" s="1">
        <v>17.78</v>
      </c>
      <c r="F62" s="1">
        <v>21.289388213575723</v>
      </c>
      <c r="G62" s="7">
        <v>10.989618866741651</v>
      </c>
      <c r="H62" s="16" t="s">
        <v>1</v>
      </c>
      <c r="I62" s="7">
        <v>1.2012097294268995</v>
      </c>
      <c r="J62" s="16" t="s">
        <v>1</v>
      </c>
      <c r="K62" s="19" t="s">
        <v>1</v>
      </c>
      <c r="L62" s="17" t="s">
        <v>1</v>
      </c>
      <c r="M62" s="18">
        <v>2.6092800899887515E-2</v>
      </c>
      <c r="N62" s="5">
        <v>69080.793399999995</v>
      </c>
    </row>
    <row r="63" spans="1:14">
      <c r="A63" t="s">
        <v>100</v>
      </c>
      <c r="B63" t="s">
        <v>21</v>
      </c>
      <c r="C63" t="s">
        <v>40</v>
      </c>
      <c r="D63" t="s">
        <v>101</v>
      </c>
      <c r="E63" s="1">
        <v>35.07</v>
      </c>
      <c r="F63" s="1">
        <v>48.242671518105816</v>
      </c>
      <c r="G63" s="7">
        <v>11.80808080808081</v>
      </c>
      <c r="H63" s="16">
        <v>2.6704141660319882</v>
      </c>
      <c r="I63" s="7">
        <v>3.5416705050505053</v>
      </c>
      <c r="J63" s="16">
        <v>6.8326999504255141</v>
      </c>
      <c r="K63" s="19">
        <v>7.0905418466282022</v>
      </c>
      <c r="L63" s="17">
        <v>0.59864603481624756</v>
      </c>
      <c r="M63" s="18">
        <v>3.1080695751354435E-2</v>
      </c>
      <c r="N63" s="5">
        <v>164793.92860000001</v>
      </c>
    </row>
    <row r="64" spans="1:14">
      <c r="A64" t="s">
        <v>282</v>
      </c>
      <c r="B64" t="s">
        <v>21</v>
      </c>
      <c r="C64" t="s">
        <v>152</v>
      </c>
      <c r="D64" t="s">
        <v>235</v>
      </c>
      <c r="E64" s="1">
        <v>31.35</v>
      </c>
      <c r="F64" s="1">
        <v>37.954388911326866</v>
      </c>
      <c r="G64" s="7">
        <v>17.8125</v>
      </c>
      <c r="H64" s="16">
        <v>0.30422296639760316</v>
      </c>
      <c r="I64" s="7">
        <v>3.9269616609466635</v>
      </c>
      <c r="J64" s="7">
        <v>6.1811444456507116</v>
      </c>
      <c r="K64" s="19">
        <v>3.8121817808420868</v>
      </c>
      <c r="L64" s="17">
        <v>1.1493050387052455</v>
      </c>
      <c r="M64" s="18">
        <v>1.0207336523125997E-2</v>
      </c>
      <c r="N64" s="5">
        <v>5619.2583000000004</v>
      </c>
    </row>
    <row r="65" spans="1:14">
      <c r="A65" t="s">
        <v>67</v>
      </c>
      <c r="B65" t="s">
        <v>21</v>
      </c>
      <c r="C65" t="s">
        <v>153</v>
      </c>
      <c r="D65" t="s">
        <v>236</v>
      </c>
      <c r="E65" s="1">
        <v>132.37</v>
      </c>
      <c r="F65" s="1">
        <v>142.01408407069076</v>
      </c>
      <c r="G65" s="7">
        <v>19.128612716763005</v>
      </c>
      <c r="H65" s="7">
        <v>4.8983335525499445</v>
      </c>
      <c r="I65" s="7" t="s">
        <v>1</v>
      </c>
      <c r="J65" s="7">
        <v>14.972792383173335</v>
      </c>
      <c r="K65" s="19">
        <v>4.9014701144321746</v>
      </c>
      <c r="L65" s="17" t="s">
        <v>1</v>
      </c>
      <c r="M65" s="18">
        <v>2.5383395029085137E-2</v>
      </c>
      <c r="N65" s="5">
        <v>355281.03090000001</v>
      </c>
    </row>
    <row r="66" spans="1:14">
      <c r="A66" t="s">
        <v>19</v>
      </c>
      <c r="B66" t="s">
        <v>21</v>
      </c>
      <c r="C66" t="s">
        <v>154</v>
      </c>
      <c r="D66" t="s">
        <v>237</v>
      </c>
      <c r="E66" s="1">
        <v>90.89</v>
      </c>
      <c r="F66" s="1">
        <v>103.59045356025085</v>
      </c>
      <c r="G66" s="7">
        <v>14.004022632004361</v>
      </c>
      <c r="H66" s="16" t="s">
        <v>1</v>
      </c>
      <c r="I66" s="7">
        <v>1.7355371651979512</v>
      </c>
      <c r="J66" s="7" t="s">
        <v>1</v>
      </c>
      <c r="K66" s="19" t="s">
        <v>1</v>
      </c>
      <c r="L66" s="17" t="s">
        <v>1</v>
      </c>
      <c r="M66" s="18">
        <v>2.2004620970403784E-2</v>
      </c>
      <c r="N66" s="5">
        <v>319838.67310000001</v>
      </c>
    </row>
    <row r="67" spans="1:14">
      <c r="A67" t="s">
        <v>19</v>
      </c>
      <c r="B67" t="s">
        <v>21</v>
      </c>
      <c r="C67" t="s">
        <v>155</v>
      </c>
      <c r="D67" t="s">
        <v>238</v>
      </c>
      <c r="E67" s="1">
        <v>17.21</v>
      </c>
      <c r="F67" s="1">
        <v>23.355097552840252</v>
      </c>
      <c r="G67" s="7">
        <v>13.551181102362206</v>
      </c>
      <c r="H67" s="7" t="s">
        <v>1</v>
      </c>
      <c r="I67" s="16">
        <v>1.5817337615144087</v>
      </c>
      <c r="J67" s="16" t="s">
        <v>1</v>
      </c>
      <c r="K67" s="19" t="s">
        <v>1</v>
      </c>
      <c r="L67" s="17" t="s">
        <v>1</v>
      </c>
      <c r="M67" s="18">
        <v>2.2080185938407902E-2</v>
      </c>
      <c r="N67" s="5">
        <v>18716.655599999998</v>
      </c>
    </row>
    <row r="68" spans="1:14">
      <c r="A68" t="s">
        <v>51</v>
      </c>
      <c r="B68" t="s">
        <v>21</v>
      </c>
      <c r="C68" t="s">
        <v>64</v>
      </c>
      <c r="D68" t="s">
        <v>77</v>
      </c>
      <c r="E68" s="1">
        <v>19.62</v>
      </c>
      <c r="F68" s="1">
        <v>27.273025354817801</v>
      </c>
      <c r="G68" s="7">
        <v>14.6</v>
      </c>
      <c r="H68" s="16" t="s">
        <v>1</v>
      </c>
      <c r="I68" s="7">
        <v>1.8845354084998993</v>
      </c>
      <c r="J68" s="7" t="s">
        <v>1</v>
      </c>
      <c r="K68" s="19" t="s">
        <v>1</v>
      </c>
      <c r="L68" s="17" t="s">
        <v>1</v>
      </c>
      <c r="M68" s="18">
        <v>5.5045871559633031E-2</v>
      </c>
      <c r="N68" s="5">
        <v>8350.9850999999999</v>
      </c>
    </row>
    <row r="69" spans="1:14">
      <c r="A69" t="s">
        <v>110</v>
      </c>
      <c r="B69" t="s">
        <v>21</v>
      </c>
      <c r="C69" t="s">
        <v>111</v>
      </c>
      <c r="D69" t="s">
        <v>239</v>
      </c>
      <c r="E69" s="1">
        <v>123.29</v>
      </c>
      <c r="F69" s="1">
        <v>145.19547766069024</v>
      </c>
      <c r="G69" s="7">
        <v>20.446102819237147</v>
      </c>
      <c r="H69" s="16">
        <v>2.3966276643741402</v>
      </c>
      <c r="I69" s="7" t="s">
        <v>1</v>
      </c>
      <c r="J69" s="7">
        <v>12.634934737312282</v>
      </c>
      <c r="K69" s="19">
        <v>5.2676793823047152</v>
      </c>
      <c r="L69" s="17" t="s">
        <v>1</v>
      </c>
      <c r="M69" s="18">
        <v>3.1470516668018492E-2</v>
      </c>
      <c r="N69" s="5">
        <v>43558.707799999996</v>
      </c>
    </row>
    <row r="70" spans="1:14">
      <c r="A70" t="s">
        <v>26</v>
      </c>
      <c r="B70" t="s">
        <v>21</v>
      </c>
      <c r="C70" t="s">
        <v>58</v>
      </c>
      <c r="D70" t="s">
        <v>240</v>
      </c>
      <c r="E70" s="1">
        <v>21.87</v>
      </c>
      <c r="F70" s="1">
        <v>36.197694229406046</v>
      </c>
      <c r="G70" s="7">
        <v>10.989949748743721</v>
      </c>
      <c r="H70" s="7">
        <v>0.16770894905057343</v>
      </c>
      <c r="I70" s="7">
        <v>9.9467642169285355</v>
      </c>
      <c r="J70" s="16">
        <v>6.2410238554484732</v>
      </c>
      <c r="K70" s="19">
        <v>5.5796193895766359</v>
      </c>
      <c r="L70" s="17">
        <v>5.8743030917384695</v>
      </c>
      <c r="M70" s="18">
        <v>2.2862368541380886E-2</v>
      </c>
      <c r="N70" s="5">
        <v>19624.965800000002</v>
      </c>
    </row>
    <row r="71" spans="1:14">
      <c r="A71" t="s">
        <v>25</v>
      </c>
      <c r="B71" t="s">
        <v>21</v>
      </c>
      <c r="C71" t="s">
        <v>156</v>
      </c>
      <c r="D71" t="s">
        <v>241</v>
      </c>
      <c r="E71" s="1">
        <v>39.78</v>
      </c>
      <c r="F71" s="1">
        <v>54.090612689406917</v>
      </c>
      <c r="G71" s="7">
        <v>10.279069767441861</v>
      </c>
      <c r="H71" s="7">
        <v>0.36212035207084614</v>
      </c>
      <c r="I71" s="7">
        <v>1.3337523468575974</v>
      </c>
      <c r="J71" s="7">
        <v>4.6247226013459874</v>
      </c>
      <c r="K71" s="19">
        <v>12.267880398831666</v>
      </c>
      <c r="L71" s="17">
        <v>0.88166268894192523</v>
      </c>
      <c r="M71" s="18">
        <v>5.530417295123178E-2</v>
      </c>
      <c r="N71" s="5">
        <v>6706.1067999999996</v>
      </c>
    </row>
    <row r="72" spans="1:14">
      <c r="A72" t="s">
        <v>25</v>
      </c>
      <c r="B72" s="10" t="s">
        <v>274</v>
      </c>
      <c r="C72" t="s">
        <v>157</v>
      </c>
      <c r="D72" t="s">
        <v>242</v>
      </c>
      <c r="E72" s="1">
        <v>73.89</v>
      </c>
      <c r="F72" s="1">
        <v>111.766384494223</v>
      </c>
      <c r="G72" s="7">
        <v>17.025345622119815</v>
      </c>
      <c r="H72" s="7">
        <v>0.91900013848375017</v>
      </c>
      <c r="I72" s="7">
        <v>14.571336463443121</v>
      </c>
      <c r="J72" s="7">
        <v>9.9170516169181013</v>
      </c>
      <c r="K72" s="12">
        <v>7.7900041604166876</v>
      </c>
      <c r="L72" s="9">
        <v>3.6879233823872926</v>
      </c>
      <c r="M72" s="15">
        <v>2.2195154960075788E-2</v>
      </c>
      <c r="N72" s="5">
        <v>62379.8914</v>
      </c>
    </row>
    <row r="73" spans="1:14">
      <c r="A73" t="s">
        <v>284</v>
      </c>
      <c r="B73" t="s">
        <v>21</v>
      </c>
      <c r="C73" t="s">
        <v>78</v>
      </c>
      <c r="D73" t="s">
        <v>79</v>
      </c>
      <c r="E73" s="1">
        <v>111.51</v>
      </c>
      <c r="F73" s="1">
        <v>129.94558683917811</v>
      </c>
      <c r="G73" s="7">
        <v>17.04106007588781</v>
      </c>
      <c r="H73" s="7">
        <v>0.37251914518704665</v>
      </c>
      <c r="I73" s="7">
        <v>8.0033923424392341</v>
      </c>
      <c r="J73" s="16">
        <v>9.4752494373867879</v>
      </c>
      <c r="K73" s="19">
        <v>5.7392617776279948</v>
      </c>
      <c r="L73" s="17">
        <v>0.48913744891374489</v>
      </c>
      <c r="M73" s="18">
        <v>1.668011837503363E-2</v>
      </c>
      <c r="N73" s="5">
        <v>7441.5541999999996</v>
      </c>
    </row>
    <row r="74" spans="1:14">
      <c r="A74" t="s">
        <v>283</v>
      </c>
      <c r="B74" t="s">
        <v>21</v>
      </c>
      <c r="C74" t="s">
        <v>158</v>
      </c>
      <c r="D74" t="s">
        <v>243</v>
      </c>
      <c r="E74" s="1">
        <v>149.31</v>
      </c>
      <c r="F74" s="1">
        <v>213.27449095328885</v>
      </c>
      <c r="G74" s="7">
        <v>12.578770008424598</v>
      </c>
      <c r="H74" s="16">
        <v>0.15708702683499209</v>
      </c>
      <c r="I74" s="7" t="s">
        <v>1</v>
      </c>
      <c r="J74" s="7">
        <v>5.036790591469015</v>
      </c>
      <c r="K74" s="19">
        <v>9.9824982953975834</v>
      </c>
      <c r="L74" s="17" t="s">
        <v>1</v>
      </c>
      <c r="M74" s="18">
        <v>9.1085660705913871E-3</v>
      </c>
      <c r="N74" s="5">
        <v>31393.999400000001</v>
      </c>
    </row>
    <row r="75" spans="1:14">
      <c r="A75" t="s">
        <v>20</v>
      </c>
      <c r="B75" t="s">
        <v>21</v>
      </c>
      <c r="C75" t="s">
        <v>159</v>
      </c>
      <c r="D75" t="s">
        <v>244</v>
      </c>
      <c r="E75" s="1">
        <v>31.25</v>
      </c>
      <c r="F75" s="1">
        <v>48.295669073564973</v>
      </c>
      <c r="G75" s="7">
        <v>13.255180988210553</v>
      </c>
      <c r="H75" s="16">
        <v>0.62799800735851818</v>
      </c>
      <c r="I75" s="7">
        <v>1.1941086219151547</v>
      </c>
      <c r="J75" s="16">
        <v>10.496358524457689</v>
      </c>
      <c r="K75" s="19">
        <v>15.968999373013071</v>
      </c>
      <c r="L75" s="17">
        <v>0.63141100950543039</v>
      </c>
      <c r="M75" s="18">
        <v>3.2000000000000001E-2</v>
      </c>
      <c r="N75" s="5">
        <v>1621.1756</v>
      </c>
    </row>
    <row r="76" spans="1:14">
      <c r="A76" t="s">
        <v>283</v>
      </c>
      <c r="B76" t="s">
        <v>21</v>
      </c>
      <c r="C76" t="s">
        <v>160</v>
      </c>
      <c r="D76" t="s">
        <v>245</v>
      </c>
      <c r="E76" s="1">
        <v>80.62</v>
      </c>
      <c r="F76" s="1">
        <v>97.217893591140395</v>
      </c>
      <c r="G76" s="7">
        <v>17.189765458422173</v>
      </c>
      <c r="H76" s="7">
        <v>3.6589965724594107</v>
      </c>
      <c r="I76" s="7" t="s">
        <v>1</v>
      </c>
      <c r="J76" s="7">
        <v>15.603059227918262</v>
      </c>
      <c r="K76" s="19">
        <v>4.3977052335074829</v>
      </c>
      <c r="L76" s="17" t="s">
        <v>1</v>
      </c>
      <c r="M76" s="18">
        <v>2.2823120813693872E-2</v>
      </c>
      <c r="N76" s="5">
        <v>109528.4034</v>
      </c>
    </row>
    <row r="77" spans="1:14">
      <c r="A77" t="s">
        <v>22</v>
      </c>
      <c r="B77" t="s">
        <v>21</v>
      </c>
      <c r="C77" t="s">
        <v>80</v>
      </c>
      <c r="D77" t="s">
        <v>81</v>
      </c>
      <c r="E77" s="1">
        <v>46.83</v>
      </c>
      <c r="F77" s="1">
        <v>74.901711253881729</v>
      </c>
      <c r="G77" s="7">
        <v>8.8861480075901333</v>
      </c>
      <c r="H77" s="7" t="s">
        <v>1</v>
      </c>
      <c r="I77" s="7">
        <v>0.85861915128514743</v>
      </c>
      <c r="J77" s="16" t="s">
        <v>1</v>
      </c>
      <c r="K77" s="19" t="s">
        <v>1</v>
      </c>
      <c r="L77" s="17" t="s">
        <v>1</v>
      </c>
      <c r="M77" s="18">
        <v>3.4166132820841341E-2</v>
      </c>
      <c r="N77" s="5">
        <v>49774.152199999997</v>
      </c>
    </row>
    <row r="78" spans="1:14">
      <c r="A78" t="s">
        <v>34</v>
      </c>
      <c r="B78" t="s">
        <v>21</v>
      </c>
      <c r="C78" t="s">
        <v>45</v>
      </c>
      <c r="D78" t="s">
        <v>82</v>
      </c>
      <c r="E78" s="1">
        <v>19.98</v>
      </c>
      <c r="F78" s="1">
        <v>39.048838368946015</v>
      </c>
      <c r="G78" s="7">
        <v>19.962692345736247</v>
      </c>
      <c r="H78" s="7">
        <v>0.98140057927213187</v>
      </c>
      <c r="I78" s="7">
        <v>0.86644659114773137</v>
      </c>
      <c r="J78" s="7">
        <v>11.06507519018049</v>
      </c>
      <c r="K78" s="19">
        <v>0.10816801069620764</v>
      </c>
      <c r="L78" s="17">
        <v>0.46938271299922169</v>
      </c>
      <c r="M78" s="18">
        <v>3.003003003003003E-2</v>
      </c>
      <c r="N78" s="5">
        <v>7013.9718000000003</v>
      </c>
    </row>
    <row r="79" spans="1:14">
      <c r="A79" t="s">
        <v>67</v>
      </c>
      <c r="B79" t="s">
        <v>21</v>
      </c>
      <c r="C79" t="s">
        <v>52</v>
      </c>
      <c r="D79" t="s">
        <v>83</v>
      </c>
      <c r="E79" s="1">
        <v>63.86</v>
      </c>
      <c r="F79" s="1">
        <v>76.254849712059126</v>
      </c>
      <c r="G79" s="7">
        <v>16.58701298701299</v>
      </c>
      <c r="H79" s="7">
        <v>4.3525890241159564</v>
      </c>
      <c r="I79" s="7">
        <v>34.931578379462493</v>
      </c>
      <c r="J79" s="7">
        <v>16.394315931775619</v>
      </c>
      <c r="K79" s="19">
        <v>4.8454254681865141</v>
      </c>
      <c r="L79" s="17">
        <v>4.3533894905736057</v>
      </c>
      <c r="M79" s="18">
        <v>2.9439398684622611E-2</v>
      </c>
      <c r="N79" s="5">
        <v>174168.8498</v>
      </c>
    </row>
    <row r="80" spans="1:14">
      <c r="A80" t="s">
        <v>100</v>
      </c>
      <c r="B80" t="s">
        <v>21</v>
      </c>
      <c r="C80" t="s">
        <v>161</v>
      </c>
      <c r="D80" t="s">
        <v>246</v>
      </c>
      <c r="E80" s="1">
        <v>17.91</v>
      </c>
      <c r="F80" s="1">
        <v>19.936644610746924</v>
      </c>
      <c r="G80" s="7">
        <v>18.65625</v>
      </c>
      <c r="H80" s="16">
        <v>3.684934341791188</v>
      </c>
      <c r="I80" s="7">
        <v>4.4861999925228115</v>
      </c>
      <c r="J80" s="7">
        <v>18.449573625108268</v>
      </c>
      <c r="K80" s="19">
        <v>4.8838805600965713</v>
      </c>
      <c r="L80" s="17">
        <v>0</v>
      </c>
      <c r="M80" s="18">
        <v>1.340033500837521E-2</v>
      </c>
      <c r="N80" s="5">
        <v>8879.7778999999991</v>
      </c>
    </row>
    <row r="81" spans="1:14">
      <c r="A81" t="s">
        <v>32</v>
      </c>
      <c r="B81" t="s">
        <v>21</v>
      </c>
      <c r="C81" t="s">
        <v>162</v>
      </c>
      <c r="D81" t="s">
        <v>247</v>
      </c>
      <c r="E81" s="1">
        <v>74.77</v>
      </c>
      <c r="F81" s="1">
        <v>78.183696270905259</v>
      </c>
      <c r="G81" s="7">
        <v>24.275974025974023</v>
      </c>
      <c r="H81" s="16">
        <v>6.40240974430239</v>
      </c>
      <c r="I81" s="7">
        <v>21.199173838621807</v>
      </c>
      <c r="J81" s="16">
        <v>17.01098837158661</v>
      </c>
      <c r="K81" s="19">
        <v>5.4182177296348035</v>
      </c>
      <c r="L81" s="17">
        <v>2.8003018478981079</v>
      </c>
      <c r="M81" s="18">
        <v>2.0863982880834561E-2</v>
      </c>
      <c r="N81" s="5">
        <v>575896.75650000002</v>
      </c>
    </row>
    <row r="82" spans="1:14">
      <c r="A82" t="s">
        <v>34</v>
      </c>
      <c r="B82" t="s">
        <v>21</v>
      </c>
      <c r="C82" t="s">
        <v>163</v>
      </c>
      <c r="D82" t="s">
        <v>248</v>
      </c>
      <c r="E82" s="1">
        <v>38.340000000000003</v>
      </c>
      <c r="F82" s="1">
        <v>44.795635773522768</v>
      </c>
      <c r="G82" s="7">
        <v>26.081632653061227</v>
      </c>
      <c r="H82" s="16">
        <v>2.8739990722518978</v>
      </c>
      <c r="I82" s="7">
        <v>1.8709397327964863</v>
      </c>
      <c r="J82" s="7">
        <v>17.422126683073429</v>
      </c>
      <c r="K82" s="19">
        <v>7.1695829687937227</v>
      </c>
      <c r="L82" s="17">
        <v>0.3702415812591508</v>
      </c>
      <c r="M82" s="18">
        <v>7.824726134585288E-3</v>
      </c>
      <c r="N82" s="5">
        <v>20445.629400000002</v>
      </c>
    </row>
    <row r="83" spans="1:14">
      <c r="A83" t="s">
        <v>20</v>
      </c>
      <c r="B83" t="s">
        <v>21</v>
      </c>
      <c r="C83" t="s">
        <v>164</v>
      </c>
      <c r="D83" t="s">
        <v>249</v>
      </c>
      <c r="E83" s="1">
        <v>52.81</v>
      </c>
      <c r="F83" s="1">
        <v>65.179150895353203</v>
      </c>
      <c r="G83" s="7">
        <v>22.207653545465973</v>
      </c>
      <c r="H83" s="16">
        <v>2.5234937205240175</v>
      </c>
      <c r="I83" s="7">
        <v>7.232541451814769</v>
      </c>
      <c r="J83" s="7">
        <v>15.454630073930339</v>
      </c>
      <c r="K83" s="19">
        <v>2.8974231062228721</v>
      </c>
      <c r="L83" s="17">
        <v>0.28961201501877348</v>
      </c>
      <c r="M83" s="18">
        <v>1.3633781480780155E-2</v>
      </c>
      <c r="N83" s="5">
        <v>86682.009300000005</v>
      </c>
    </row>
    <row r="84" spans="1:14">
      <c r="A84" t="s">
        <v>0</v>
      </c>
      <c r="B84" t="s">
        <v>21</v>
      </c>
      <c r="C84" t="s">
        <v>165</v>
      </c>
      <c r="D84" t="s">
        <v>250</v>
      </c>
      <c r="E84" s="1">
        <v>30.67</v>
      </c>
      <c r="F84" s="1">
        <v>45.461576005233375</v>
      </c>
      <c r="G84" s="7" t="s">
        <v>1</v>
      </c>
      <c r="H84" s="7">
        <v>1.704560017548991</v>
      </c>
      <c r="I84" s="7">
        <v>2.6574968992248063</v>
      </c>
      <c r="J84" s="7" t="s">
        <v>1</v>
      </c>
      <c r="K84" s="19">
        <v>2.4425111717094037</v>
      </c>
      <c r="L84" s="17">
        <v>0.61741906064751484</v>
      </c>
      <c r="M84" s="18">
        <v>6.5210303227910011E-3</v>
      </c>
      <c r="N84" s="5">
        <v>11655.7814</v>
      </c>
    </row>
    <row r="85" spans="1:14">
      <c r="A85" t="s">
        <v>36</v>
      </c>
      <c r="B85" t="s">
        <v>21</v>
      </c>
      <c r="C85" t="s">
        <v>84</v>
      </c>
      <c r="D85" t="s">
        <v>251</v>
      </c>
      <c r="E85" s="1">
        <v>120.52</v>
      </c>
      <c r="F85" s="1">
        <v>133.59372391941898</v>
      </c>
      <c r="G85" s="7">
        <v>19.653705364342876</v>
      </c>
      <c r="H85" s="7">
        <v>3.3964087424212788</v>
      </c>
      <c r="I85" s="7">
        <v>2.742984978676354</v>
      </c>
      <c r="J85" s="7">
        <v>10.257274102435836</v>
      </c>
      <c r="K85" s="19">
        <v>3.8205298154059673</v>
      </c>
      <c r="L85" s="17">
        <v>0.73234876006949934</v>
      </c>
      <c r="M85" s="18">
        <v>2.0245602389644873E-2</v>
      </c>
      <c r="N85" s="5">
        <v>34731.675799999997</v>
      </c>
    </row>
    <row r="86" spans="1:14">
      <c r="A86" t="s">
        <v>92</v>
      </c>
      <c r="B86" t="s">
        <v>21</v>
      </c>
      <c r="C86" t="s">
        <v>166</v>
      </c>
      <c r="D86" t="s">
        <v>278</v>
      </c>
      <c r="E86" s="1">
        <v>49.74</v>
      </c>
      <c r="F86" s="1">
        <v>59.998249054463002</v>
      </c>
      <c r="G86" s="16">
        <v>11.688700483435287</v>
      </c>
      <c r="H86" s="16">
        <v>0.9981736730504871</v>
      </c>
      <c r="I86" s="7">
        <v>1.8507967177382441</v>
      </c>
      <c r="J86" s="7">
        <v>5.7576972496145089</v>
      </c>
      <c r="K86" s="19">
        <v>14.231657499916492</v>
      </c>
      <c r="L86" s="17">
        <v>0.51823214142997731</v>
      </c>
      <c r="M86" s="18">
        <v>1.8278850020104542E-2</v>
      </c>
      <c r="N86" s="5">
        <v>104274.6645</v>
      </c>
    </row>
    <row r="87" spans="1:14">
      <c r="A87" t="s">
        <v>0</v>
      </c>
      <c r="B87" t="s">
        <v>21</v>
      </c>
      <c r="C87" t="s">
        <v>167</v>
      </c>
      <c r="D87" t="s">
        <v>252</v>
      </c>
      <c r="E87" s="1">
        <v>22.55</v>
      </c>
      <c r="F87" s="1">
        <v>41.190185219106745</v>
      </c>
      <c r="G87" s="7" t="s">
        <v>1</v>
      </c>
      <c r="H87" s="7">
        <v>1.1085819327520896</v>
      </c>
      <c r="I87" s="7">
        <v>2.1300453503841035</v>
      </c>
      <c r="J87" s="7">
        <v>10.943592268777683</v>
      </c>
      <c r="K87" s="19">
        <v>8.859924887095092</v>
      </c>
      <c r="L87" s="17">
        <v>0.763304253208554</v>
      </c>
      <c r="M87" s="18">
        <v>2.660753880266075E-2</v>
      </c>
      <c r="N87" s="5">
        <v>2215.9798999999998</v>
      </c>
    </row>
    <row r="88" spans="1:14">
      <c r="A88" t="s">
        <v>19</v>
      </c>
      <c r="B88" t="s">
        <v>21</v>
      </c>
      <c r="C88" t="s">
        <v>168</v>
      </c>
      <c r="D88" t="s">
        <v>253</v>
      </c>
      <c r="E88" s="1">
        <v>16.350000000000001</v>
      </c>
      <c r="F88" s="1">
        <v>20.646606955326465</v>
      </c>
      <c r="G88" s="7">
        <v>13.858903646290267</v>
      </c>
      <c r="H88" s="16" t="s">
        <v>1</v>
      </c>
      <c r="I88" s="7">
        <v>1.8468673001583731</v>
      </c>
      <c r="J88" s="16" t="s">
        <v>1</v>
      </c>
      <c r="K88" s="19" t="s">
        <v>1</v>
      </c>
      <c r="L88" s="17" t="s">
        <v>1</v>
      </c>
      <c r="M88" s="18">
        <v>3.1804281345565746E-2</v>
      </c>
      <c r="N88" s="5">
        <v>2215.6867000000002</v>
      </c>
    </row>
    <row r="89" spans="1:14">
      <c r="A89" t="s">
        <v>32</v>
      </c>
      <c r="B89" t="s">
        <v>21</v>
      </c>
      <c r="C89" t="s">
        <v>169</v>
      </c>
      <c r="D89" t="s">
        <v>254</v>
      </c>
      <c r="E89" s="1">
        <v>50.33</v>
      </c>
      <c r="F89" s="1">
        <v>56.643247896921764</v>
      </c>
      <c r="G89" s="7">
        <v>18.368613138686129</v>
      </c>
      <c r="H89" s="16">
        <v>5.5185732393246214</v>
      </c>
      <c r="I89" s="7">
        <v>66.390055038265302</v>
      </c>
      <c r="J89" s="16">
        <v>13.219194318316733</v>
      </c>
      <c r="K89" s="19">
        <v>5.8368848643783293</v>
      </c>
      <c r="L89" s="17">
        <v>15.341836734693878</v>
      </c>
      <c r="M89" s="18">
        <v>1.5100337770713294E-2</v>
      </c>
      <c r="N89" s="5">
        <v>208199.2126</v>
      </c>
    </row>
    <row r="90" spans="1:14">
      <c r="A90" t="s">
        <v>67</v>
      </c>
      <c r="B90" t="s">
        <v>21</v>
      </c>
      <c r="C90" t="s">
        <v>170</v>
      </c>
      <c r="D90" t="s">
        <v>255</v>
      </c>
      <c r="E90" s="1">
        <v>33.92</v>
      </c>
      <c r="F90" s="1">
        <v>43.794934889555442</v>
      </c>
      <c r="G90" s="7">
        <v>13.901639344262296</v>
      </c>
      <c r="H90" s="7">
        <v>3.853784725008119</v>
      </c>
      <c r="I90" s="7" t="s">
        <v>1</v>
      </c>
      <c r="J90" s="16">
        <v>12.570199310904254</v>
      </c>
      <c r="K90" s="19">
        <v>6.6313731810766319</v>
      </c>
      <c r="L90" s="17" t="s">
        <v>1</v>
      </c>
      <c r="M90" s="18">
        <v>3.7735849056603772E-2</v>
      </c>
      <c r="N90" s="5">
        <v>201734.06899999999</v>
      </c>
    </row>
    <row r="91" spans="1:14">
      <c r="A91" t="s">
        <v>19</v>
      </c>
      <c r="B91" t="s">
        <v>21</v>
      </c>
      <c r="C91" t="s">
        <v>171</v>
      </c>
      <c r="D91" t="s">
        <v>277</v>
      </c>
      <c r="E91" s="1">
        <v>125.41</v>
      </c>
      <c r="F91" s="1">
        <v>139.54105852580469</v>
      </c>
      <c r="G91" s="7">
        <v>15.560259932398914</v>
      </c>
      <c r="H91" s="7" t="s">
        <v>1</v>
      </c>
      <c r="I91" s="7">
        <v>1.8448334571463654</v>
      </c>
      <c r="J91" s="16" t="s">
        <v>1</v>
      </c>
      <c r="K91" s="19" t="s">
        <v>1</v>
      </c>
      <c r="L91" s="17" t="s">
        <v>1</v>
      </c>
      <c r="M91" s="18">
        <v>2.3921537357467507E-2</v>
      </c>
      <c r="N91" s="5">
        <v>60097.294699999999</v>
      </c>
    </row>
    <row r="92" spans="1:14">
      <c r="A92" t="s">
        <v>22</v>
      </c>
      <c r="B92" t="s">
        <v>21</v>
      </c>
      <c r="C92" t="s">
        <v>172</v>
      </c>
      <c r="D92" t="s">
        <v>256</v>
      </c>
      <c r="E92" s="1">
        <v>102.08</v>
      </c>
      <c r="F92" s="1">
        <v>128.02318653120699</v>
      </c>
      <c r="G92" s="7">
        <v>10.208</v>
      </c>
      <c r="H92" s="16" t="s">
        <v>1</v>
      </c>
      <c r="I92" s="7">
        <v>0.93643329967559663</v>
      </c>
      <c r="J92" s="7" t="s">
        <v>1</v>
      </c>
      <c r="K92" s="19" t="s">
        <v>1</v>
      </c>
      <c r="L92" s="17" t="s">
        <v>1</v>
      </c>
      <c r="M92" s="18">
        <v>2.938871473354232E-2</v>
      </c>
      <c r="N92" s="5">
        <v>43588.160799999998</v>
      </c>
    </row>
    <row r="93" spans="1:14">
      <c r="A93" t="s">
        <v>100</v>
      </c>
      <c r="B93" t="s">
        <v>21</v>
      </c>
      <c r="C93" t="s">
        <v>33</v>
      </c>
      <c r="D93" t="s">
        <v>257</v>
      </c>
      <c r="E93" s="1">
        <v>52.27</v>
      </c>
      <c r="F93" s="1">
        <v>70.359419576916125</v>
      </c>
      <c r="G93" s="7">
        <v>11.265086206896553</v>
      </c>
      <c r="H93" s="16">
        <v>3.4184320824102792</v>
      </c>
      <c r="I93" s="7">
        <v>3.6931698865540188</v>
      </c>
      <c r="J93" s="16">
        <v>11.175968531531732</v>
      </c>
      <c r="K93" s="19">
        <v>4.8994716428544267</v>
      </c>
      <c r="L93" s="17">
        <v>0.92877315590445642</v>
      </c>
      <c r="M93" s="18">
        <v>4.3619667113066765E-2</v>
      </c>
      <c r="N93" s="5">
        <v>77154.012100000007</v>
      </c>
    </row>
    <row r="94" spans="1:14">
      <c r="A94" t="s">
        <v>208</v>
      </c>
      <c r="B94" t="s">
        <v>21</v>
      </c>
      <c r="C94" t="s">
        <v>173</v>
      </c>
      <c r="D94" t="s">
        <v>258</v>
      </c>
      <c r="E94" s="1">
        <v>124.46</v>
      </c>
      <c r="F94" s="1">
        <v>130.01883692451585</v>
      </c>
      <c r="G94" s="7">
        <v>17.455820476858346</v>
      </c>
      <c r="H94" s="16">
        <v>3.085417102196129</v>
      </c>
      <c r="I94" s="7">
        <v>2.8496983212965206</v>
      </c>
      <c r="J94" s="7">
        <v>13.010295077089497</v>
      </c>
      <c r="K94" s="19">
        <v>8.1748820312196209</v>
      </c>
      <c r="L94" s="17">
        <v>0.68960670165788374</v>
      </c>
      <c r="M94" s="18">
        <v>1.5426643098184156E-2</v>
      </c>
      <c r="N94" s="5">
        <v>26772.713400000001</v>
      </c>
    </row>
    <row r="95" spans="1:14">
      <c r="A95" t="s">
        <v>0</v>
      </c>
      <c r="B95" t="s">
        <v>21</v>
      </c>
      <c r="C95" t="s">
        <v>174</v>
      </c>
      <c r="D95" t="s">
        <v>259</v>
      </c>
      <c r="E95" s="1">
        <v>55.18</v>
      </c>
      <c r="F95" s="1">
        <v>80.187515965704605</v>
      </c>
      <c r="G95" s="7">
        <v>18.899999999999999</v>
      </c>
      <c r="H95" s="7">
        <v>0.8</v>
      </c>
      <c r="I95" s="7">
        <v>1.1388834550686802</v>
      </c>
      <c r="J95" s="7">
        <v>8.1569512511984748</v>
      </c>
      <c r="K95" s="19">
        <v>6.4704988521733595</v>
      </c>
      <c r="L95" s="17">
        <v>0.47901622808318745</v>
      </c>
      <c r="M95" s="18">
        <v>5.791953606379123E-2</v>
      </c>
      <c r="N95" s="5">
        <v>229759.57509999999</v>
      </c>
    </row>
    <row r="96" spans="1:14">
      <c r="A96" t="s">
        <v>51</v>
      </c>
      <c r="B96" t="s">
        <v>21</v>
      </c>
      <c r="C96" t="s">
        <v>175</v>
      </c>
      <c r="D96" t="s">
        <v>260</v>
      </c>
      <c r="E96" s="1">
        <v>64.319999999999993</v>
      </c>
      <c r="F96" s="1">
        <v>89.903851853907042</v>
      </c>
      <c r="G96" s="7">
        <v>18.399999999999999</v>
      </c>
      <c r="H96" s="16" t="s">
        <v>1</v>
      </c>
      <c r="I96" s="7">
        <v>1.8021182567469349</v>
      </c>
      <c r="J96" s="16" t="s">
        <v>1</v>
      </c>
      <c r="K96" s="19" t="s">
        <v>1</v>
      </c>
      <c r="L96" s="17" t="s">
        <v>1</v>
      </c>
      <c r="M96" s="18">
        <v>3.2960199004975127E-2</v>
      </c>
      <c r="N96" s="5">
        <v>10951.7736</v>
      </c>
    </row>
    <row r="97" spans="1:14">
      <c r="A97" t="s">
        <v>51</v>
      </c>
      <c r="B97" t="s">
        <v>21</v>
      </c>
      <c r="C97" t="s">
        <v>176</v>
      </c>
      <c r="D97" t="s">
        <v>261</v>
      </c>
      <c r="E97" s="1">
        <v>29.01</v>
      </c>
      <c r="F97" s="1">
        <v>32.0989479752675</v>
      </c>
      <c r="G97" s="7">
        <v>46.047619047619051</v>
      </c>
      <c r="H97" s="7">
        <v>4.8365860788046851</v>
      </c>
      <c r="I97" s="7">
        <v>2.3791872598172703</v>
      </c>
      <c r="J97" s="7">
        <v>14.067827025980815</v>
      </c>
      <c r="K97" s="19">
        <v>5.312476282987177</v>
      </c>
      <c r="L97" s="17">
        <v>0.65763685643753345</v>
      </c>
      <c r="M97" s="18">
        <v>3.447087211306446E-2</v>
      </c>
      <c r="N97" s="5">
        <v>3739.4162000000001</v>
      </c>
    </row>
    <row r="98" spans="1:14">
      <c r="A98" t="s">
        <v>0</v>
      </c>
      <c r="B98" t="s">
        <v>21</v>
      </c>
      <c r="C98" t="s">
        <v>177</v>
      </c>
      <c r="D98" t="s">
        <v>262</v>
      </c>
      <c r="E98" s="1">
        <v>13.05</v>
      </c>
      <c r="F98" s="1">
        <v>15.741207401003146</v>
      </c>
      <c r="G98" s="7">
        <v>10.609756097560979</v>
      </c>
      <c r="H98" s="7">
        <v>3.4632783413511818</v>
      </c>
      <c r="I98" s="7">
        <v>1.2062068946677327</v>
      </c>
      <c r="J98" s="7">
        <v>10.974270007326099</v>
      </c>
      <c r="K98" s="19">
        <v>15.044892327076328</v>
      </c>
      <c r="L98" s="17">
        <v>1.0779023877645053</v>
      </c>
      <c r="M98" s="18">
        <v>0.10727969348659003</v>
      </c>
      <c r="N98" s="5">
        <v>1324.6347000000001</v>
      </c>
    </row>
    <row r="99" spans="1:14">
      <c r="A99" t="s">
        <v>67</v>
      </c>
      <c r="B99" t="s">
        <v>21</v>
      </c>
      <c r="C99" t="s">
        <v>46</v>
      </c>
      <c r="D99" t="s">
        <v>47</v>
      </c>
      <c r="E99" s="1">
        <v>149.38999999999999</v>
      </c>
      <c r="F99" s="1">
        <v>262.25927743532839</v>
      </c>
      <c r="G99" s="7">
        <v>10.8</v>
      </c>
      <c r="H99" s="16">
        <v>3.1</v>
      </c>
      <c r="I99" s="7">
        <v>1.5</v>
      </c>
      <c r="J99" s="16">
        <v>20.12115807268092</v>
      </c>
      <c r="K99" s="19">
        <v>5.5736067582807571</v>
      </c>
      <c r="L99" s="17" t="s">
        <v>1</v>
      </c>
      <c r="M99" s="18">
        <v>5.9575607470379547E-3</v>
      </c>
      <c r="N99" s="5">
        <v>45221.063900000001</v>
      </c>
    </row>
    <row r="100" spans="1:14">
      <c r="A100" t="s">
        <v>31</v>
      </c>
      <c r="B100" s="10" t="s">
        <v>274</v>
      </c>
      <c r="C100" t="s">
        <v>178</v>
      </c>
      <c r="D100" t="s">
        <v>263</v>
      </c>
      <c r="E100" s="1">
        <v>65.58</v>
      </c>
      <c r="F100" s="1">
        <v>88.62388279287147</v>
      </c>
      <c r="G100" s="7">
        <v>15.355545918326676</v>
      </c>
      <c r="H100" s="7">
        <v>2.2569646593913468</v>
      </c>
      <c r="I100" s="7">
        <v>40.472681092801388</v>
      </c>
      <c r="J100" s="7">
        <v>10.473741894236916</v>
      </c>
      <c r="K100" s="12">
        <v>5.780484468335171</v>
      </c>
      <c r="L100" s="9">
        <v>12.378143972246313</v>
      </c>
      <c r="M100" s="15">
        <v>2.1671241232082954E-2</v>
      </c>
      <c r="N100" s="5">
        <v>111486.0031</v>
      </c>
    </row>
    <row r="101" spans="1:14">
      <c r="A101" t="s">
        <v>0</v>
      </c>
      <c r="B101" t="s">
        <v>21</v>
      </c>
      <c r="C101" t="s">
        <v>44</v>
      </c>
      <c r="D101" t="s">
        <v>53</v>
      </c>
      <c r="E101" s="1">
        <v>63.51</v>
      </c>
      <c r="F101" s="1">
        <v>103.94314203710724</v>
      </c>
      <c r="G101" s="7">
        <v>56.705357142857139</v>
      </c>
      <c r="H101" s="7">
        <v>3.0872525700442384</v>
      </c>
      <c r="I101" s="7">
        <v>18.220291690841275</v>
      </c>
      <c r="J101" s="7">
        <v>21.542378928248343</v>
      </c>
      <c r="K101" s="19">
        <v>3.386688880366731</v>
      </c>
      <c r="L101" s="17">
        <v>3.4397016162453378</v>
      </c>
      <c r="M101" s="18">
        <v>3.1491103763186902E-2</v>
      </c>
      <c r="N101" s="5">
        <v>87931.127699999997</v>
      </c>
    </row>
    <row r="102" spans="1:14">
      <c r="A102" t="s">
        <v>67</v>
      </c>
      <c r="B102" t="s">
        <v>21</v>
      </c>
      <c r="C102" t="s">
        <v>179</v>
      </c>
      <c r="D102" t="s">
        <v>264</v>
      </c>
      <c r="E102" s="1">
        <v>48.84</v>
      </c>
      <c r="F102" s="1">
        <v>60.370954366149796</v>
      </c>
      <c r="G102" s="7">
        <v>14.055077452667811</v>
      </c>
      <c r="H102" s="7">
        <v>5.6796821631516758</v>
      </c>
      <c r="I102" s="7">
        <v>36.583362952448546</v>
      </c>
      <c r="J102" s="7">
        <v>12.557836894252691</v>
      </c>
      <c r="K102" s="19">
        <v>6.136547240559258</v>
      </c>
      <c r="L102" s="17">
        <v>5.3963804116394609</v>
      </c>
      <c r="M102" s="18">
        <v>2.7416257166257164E-2</v>
      </c>
      <c r="N102" s="5">
        <v>123316.4078</v>
      </c>
    </row>
    <row r="103" spans="1:14">
      <c r="A103" t="s">
        <v>66</v>
      </c>
      <c r="B103" t="s">
        <v>21</v>
      </c>
      <c r="C103" t="s">
        <v>85</v>
      </c>
      <c r="D103" t="s">
        <v>86</v>
      </c>
      <c r="E103" s="1">
        <v>31.53</v>
      </c>
      <c r="F103" s="1">
        <v>44.000758867347116</v>
      </c>
      <c r="G103" s="7">
        <v>7.6529126213592233</v>
      </c>
      <c r="H103" s="7">
        <v>0.84256712468665851</v>
      </c>
      <c r="I103" s="7" t="s">
        <v>1</v>
      </c>
      <c r="J103" s="16">
        <v>6.4135906417480575</v>
      </c>
      <c r="K103" s="19">
        <v>15.840881153280762</v>
      </c>
      <c r="L103" s="17" t="s">
        <v>1</v>
      </c>
      <c r="M103" s="18">
        <v>7.9923882017126538E-2</v>
      </c>
      <c r="N103" s="5">
        <v>9075.2904999999992</v>
      </c>
    </row>
    <row r="104" spans="1:14">
      <c r="A104" t="s">
        <v>23</v>
      </c>
      <c r="B104" t="s">
        <v>21</v>
      </c>
      <c r="C104" t="s">
        <v>54</v>
      </c>
      <c r="D104" t="s">
        <v>55</v>
      </c>
      <c r="E104" s="1">
        <v>30.79</v>
      </c>
      <c r="F104" s="1">
        <v>40.821306185328503</v>
      </c>
      <c r="G104" s="7">
        <v>11.622380953639194</v>
      </c>
      <c r="H104" s="16" t="s">
        <v>1</v>
      </c>
      <c r="I104" s="7">
        <v>1.9506430221443365</v>
      </c>
      <c r="J104" s="7" t="s">
        <v>1</v>
      </c>
      <c r="K104" s="19" t="s">
        <v>1</v>
      </c>
      <c r="L104" s="17" t="s">
        <v>1</v>
      </c>
      <c r="M104" s="18">
        <v>1.948684637869438E-2</v>
      </c>
      <c r="N104" s="5">
        <v>24488.372500000001</v>
      </c>
    </row>
    <row r="105" spans="1:14">
      <c r="A105" t="s">
        <v>32</v>
      </c>
      <c r="B105" t="s">
        <v>21</v>
      </c>
      <c r="C105" t="s">
        <v>180</v>
      </c>
      <c r="D105" t="s">
        <v>265</v>
      </c>
      <c r="E105" s="1">
        <v>29.98</v>
      </c>
      <c r="F105" s="1">
        <v>36.022804321294132</v>
      </c>
      <c r="G105" s="7">
        <v>24.373983739837399</v>
      </c>
      <c r="H105" s="16">
        <v>4.274688352668214</v>
      </c>
      <c r="I105" s="7" t="s">
        <v>1</v>
      </c>
      <c r="J105" s="7">
        <v>55.939616720350884</v>
      </c>
      <c r="K105" s="19">
        <v>3.6266042516584296</v>
      </c>
      <c r="L105" s="17" t="s">
        <v>1</v>
      </c>
      <c r="M105" s="18">
        <v>1.0006671114076051E-2</v>
      </c>
      <c r="N105" s="5">
        <v>18423.906800000001</v>
      </c>
    </row>
    <row r="106" spans="1:14">
      <c r="A106" t="s">
        <v>92</v>
      </c>
      <c r="B106" t="s">
        <v>21</v>
      </c>
      <c r="C106" t="s">
        <v>181</v>
      </c>
      <c r="D106" t="s">
        <v>266</v>
      </c>
      <c r="E106" s="1">
        <v>37.46</v>
      </c>
      <c r="F106" s="1">
        <v>47.071810418705802</v>
      </c>
      <c r="G106" s="7">
        <v>12.784982935153586</v>
      </c>
      <c r="H106" s="16">
        <v>1.4203676483483909</v>
      </c>
      <c r="I106" s="7" t="s">
        <v>1</v>
      </c>
      <c r="J106" s="16">
        <v>7.0080361264425495</v>
      </c>
      <c r="K106" s="19">
        <v>6.6543285111666348</v>
      </c>
      <c r="L106" s="17" t="s">
        <v>1</v>
      </c>
      <c r="M106" s="18">
        <v>5.2322477309129735E-2</v>
      </c>
      <c r="N106" s="5">
        <v>230004.39439999999</v>
      </c>
    </row>
    <row r="107" spans="1:14">
      <c r="A107" t="s">
        <v>25</v>
      </c>
      <c r="B107" t="s">
        <v>21</v>
      </c>
      <c r="C107" t="s">
        <v>63</v>
      </c>
      <c r="D107" t="s">
        <v>87</v>
      </c>
      <c r="E107" s="1">
        <v>54.53</v>
      </c>
      <c r="F107" s="1">
        <v>74.275918523352615</v>
      </c>
      <c r="G107" s="7">
        <v>11.060851926977689</v>
      </c>
      <c r="H107" s="7">
        <v>0.42810151774293226</v>
      </c>
      <c r="I107" s="7">
        <v>2.7480412676446169</v>
      </c>
      <c r="J107" s="16">
        <v>5.6498464522234864</v>
      </c>
      <c r="K107" s="19">
        <v>15.781564251453585</v>
      </c>
      <c r="L107" s="17">
        <v>1.0048897499769351</v>
      </c>
      <c r="M107" s="18">
        <v>4.5479552539886302E-2</v>
      </c>
      <c r="N107" s="5">
        <v>29786.0193</v>
      </c>
    </row>
    <row r="108" spans="1:14">
      <c r="A108" t="s">
        <v>0</v>
      </c>
      <c r="B108" t="s">
        <v>21</v>
      </c>
      <c r="C108" t="s">
        <v>56</v>
      </c>
      <c r="D108" t="s">
        <v>98</v>
      </c>
      <c r="E108" s="1">
        <v>4.5</v>
      </c>
      <c r="F108" s="1">
        <v>10.028269593298601</v>
      </c>
      <c r="G108" s="7">
        <v>11.538461538461538</v>
      </c>
      <c r="H108" s="7">
        <v>0.76157549102301503</v>
      </c>
      <c r="I108" s="7">
        <v>0.26577982024311475</v>
      </c>
      <c r="J108" s="7">
        <v>9.8533018241317549</v>
      </c>
      <c r="K108" s="19" t="s">
        <v>1</v>
      </c>
      <c r="L108" s="17">
        <v>1.2687809780658472</v>
      </c>
      <c r="M108" s="18">
        <v>4.4444444444444446E-2</v>
      </c>
      <c r="N108" s="5">
        <v>379.21890000000002</v>
      </c>
    </row>
    <row r="109" spans="1:14">
      <c r="A109" t="s">
        <v>0</v>
      </c>
      <c r="B109" t="s">
        <v>21</v>
      </c>
      <c r="C109" t="s">
        <v>43</v>
      </c>
      <c r="D109" t="s">
        <v>88</v>
      </c>
      <c r="E109" s="1">
        <v>52.04</v>
      </c>
      <c r="F109" s="1">
        <v>75.931239008676002</v>
      </c>
      <c r="G109" s="7">
        <v>12.508299441898389</v>
      </c>
      <c r="H109" s="7">
        <v>0.85024931016355088</v>
      </c>
      <c r="I109" s="7">
        <v>1.1677508203590885</v>
      </c>
      <c r="J109" s="7">
        <v>6.3764010485439657</v>
      </c>
      <c r="K109" s="19">
        <v>4.0859663688581618</v>
      </c>
      <c r="L109" s="17">
        <v>0.39115173244635543</v>
      </c>
      <c r="M109" s="18">
        <v>3.7158531898539585E-2</v>
      </c>
      <c r="N109" s="5">
        <v>130182.5387</v>
      </c>
    </row>
    <row r="110" spans="1:14">
      <c r="A110" t="s">
        <v>31</v>
      </c>
      <c r="B110" t="s">
        <v>21</v>
      </c>
      <c r="C110" t="s">
        <v>182</v>
      </c>
      <c r="D110" t="s">
        <v>267</v>
      </c>
      <c r="E110" s="1">
        <v>26.15</v>
      </c>
      <c r="F110" s="1">
        <v>38.132804591118308</v>
      </c>
      <c r="G110" s="7">
        <v>12.890282255281811</v>
      </c>
      <c r="H110" s="7">
        <v>0.26329239118387315</v>
      </c>
      <c r="I110" s="7">
        <v>1.4113736183315353</v>
      </c>
      <c r="J110" s="7">
        <v>7.9036762508180143</v>
      </c>
      <c r="K110" s="19">
        <v>4.5882474120690739</v>
      </c>
      <c r="L110" s="17">
        <v>0.90240311380231908</v>
      </c>
      <c r="M110" s="18">
        <v>0</v>
      </c>
      <c r="N110" s="5">
        <v>1301.7734</v>
      </c>
    </row>
    <row r="111" spans="1:14">
      <c r="A111" t="s">
        <v>31</v>
      </c>
      <c r="B111" t="s">
        <v>21</v>
      </c>
      <c r="C111" t="s">
        <v>106</v>
      </c>
      <c r="D111" t="s">
        <v>268</v>
      </c>
      <c r="E111" s="1">
        <v>28.84</v>
      </c>
      <c r="F111" s="1">
        <v>38.074903238075969</v>
      </c>
      <c r="G111" s="7">
        <v>17.85881258711899</v>
      </c>
      <c r="H111" s="7">
        <v>1.0915935022384513</v>
      </c>
      <c r="I111" s="7">
        <v>1.3746514330708661</v>
      </c>
      <c r="J111" s="7">
        <v>7.9135924404231393</v>
      </c>
      <c r="K111" s="19">
        <v>2.7359551616907609</v>
      </c>
      <c r="L111" s="17">
        <v>1.0299212598425196</v>
      </c>
      <c r="M111" s="18">
        <v>1.8030513176144247E-2</v>
      </c>
      <c r="N111" s="5">
        <v>4364.5182999999997</v>
      </c>
    </row>
    <row r="112" spans="1:14">
      <c r="A112" t="s">
        <v>22</v>
      </c>
      <c r="B112" t="s">
        <v>21</v>
      </c>
      <c r="C112" t="s">
        <v>183</v>
      </c>
      <c r="D112" t="s">
        <v>269</v>
      </c>
      <c r="E112" s="1">
        <v>121.18</v>
      </c>
      <c r="F112" s="1">
        <v>133.05594803503573</v>
      </c>
      <c r="G112" s="7">
        <v>12.518595041322316</v>
      </c>
      <c r="H112" s="7" t="s">
        <v>1</v>
      </c>
      <c r="I112" s="7">
        <v>1.6715452086978255</v>
      </c>
      <c r="J112" s="7" t="s">
        <v>1</v>
      </c>
      <c r="K112" s="19" t="s">
        <v>1</v>
      </c>
      <c r="L112" s="17" t="s">
        <v>1</v>
      </c>
      <c r="M112" s="18">
        <v>2.3766298068988279E-2</v>
      </c>
      <c r="N112" s="5">
        <v>33439.261899999998</v>
      </c>
    </row>
    <row r="113" spans="1:14">
      <c r="A113" t="s">
        <v>89</v>
      </c>
      <c r="B113" t="s">
        <v>21</v>
      </c>
      <c r="C113" t="s">
        <v>90</v>
      </c>
      <c r="D113" t="s">
        <v>91</v>
      </c>
      <c r="E113" s="1">
        <v>63.3</v>
      </c>
      <c r="F113" s="1">
        <v>77.965259015702671</v>
      </c>
      <c r="G113" s="7">
        <v>13.0790204247603</v>
      </c>
      <c r="H113" s="16">
        <v>0.66436551206031502</v>
      </c>
      <c r="I113" s="7" t="s">
        <v>1</v>
      </c>
      <c r="J113" s="7">
        <v>9.9422617584879145</v>
      </c>
      <c r="K113" s="19">
        <v>5.6561050745445307</v>
      </c>
      <c r="L113" s="17" t="s">
        <v>1</v>
      </c>
      <c r="M113" s="18">
        <v>1.4218009478672987E-2</v>
      </c>
      <c r="N113" s="5">
        <v>24761.566999999999</v>
      </c>
    </row>
    <row r="114" spans="1:14">
      <c r="A114" t="s">
        <v>92</v>
      </c>
      <c r="B114" t="s">
        <v>21</v>
      </c>
      <c r="C114" t="s">
        <v>48</v>
      </c>
      <c r="D114" t="s">
        <v>93</v>
      </c>
      <c r="E114" s="1">
        <v>47.97</v>
      </c>
      <c r="F114" s="1">
        <v>55.799128731905562</v>
      </c>
      <c r="G114" s="7">
        <v>12.69047619047619</v>
      </c>
      <c r="H114" s="16">
        <v>1.5827465815802455</v>
      </c>
      <c r="I114" s="7" t="s">
        <v>1</v>
      </c>
      <c r="J114" s="7">
        <v>6.7247880958427082</v>
      </c>
      <c r="K114" s="19">
        <v>1.5353150432755562</v>
      </c>
      <c r="L114" s="17" t="s">
        <v>1</v>
      </c>
      <c r="M114" s="18">
        <v>4.8155096935584743E-2</v>
      </c>
      <c r="N114" s="5">
        <v>195689.2046</v>
      </c>
    </row>
    <row r="115" spans="1:14">
      <c r="A115" t="s">
        <v>26</v>
      </c>
      <c r="B115" t="s">
        <v>21</v>
      </c>
      <c r="C115" t="s">
        <v>59</v>
      </c>
      <c r="D115" t="s">
        <v>94</v>
      </c>
      <c r="E115" s="1">
        <v>81.5</v>
      </c>
      <c r="F115" s="1">
        <v>121.49921912742484</v>
      </c>
      <c r="G115" s="7">
        <v>16.769547325102881</v>
      </c>
      <c r="H115" s="16">
        <v>0.74731890557921521</v>
      </c>
      <c r="I115" s="7">
        <v>17.886149220672682</v>
      </c>
      <c r="J115" s="7">
        <v>13.329668154396296</v>
      </c>
      <c r="K115" s="19">
        <v>7.4545998745468491</v>
      </c>
      <c r="L115" s="17">
        <v>2.9474979491386382</v>
      </c>
      <c r="M115" s="18">
        <v>1.9631901840490799E-2</v>
      </c>
      <c r="N115" s="5">
        <v>87212.863599999997</v>
      </c>
    </row>
    <row r="116" spans="1:14">
      <c r="A116" t="s">
        <v>19</v>
      </c>
      <c r="B116" t="s">
        <v>21</v>
      </c>
      <c r="C116" t="s">
        <v>184</v>
      </c>
      <c r="D116" t="s">
        <v>270</v>
      </c>
      <c r="E116" s="1">
        <v>51.07</v>
      </c>
      <c r="F116" s="1">
        <v>63.448521254124245</v>
      </c>
      <c r="G116" s="7">
        <v>12.483598013966375</v>
      </c>
      <c r="H116" s="16" t="s">
        <v>1</v>
      </c>
      <c r="I116" s="7">
        <v>1.6819283549510697</v>
      </c>
      <c r="J116" s="16" t="s">
        <v>1</v>
      </c>
      <c r="K116" s="19" t="s">
        <v>1</v>
      </c>
      <c r="L116" s="17" t="s">
        <v>1</v>
      </c>
      <c r="M116" s="18">
        <v>3.054630898766399E-2</v>
      </c>
      <c r="N116" s="5">
        <v>253508.6513</v>
      </c>
    </row>
    <row r="117" spans="1:14">
      <c r="A117" t="s">
        <v>20</v>
      </c>
      <c r="B117" t="s">
        <v>21</v>
      </c>
      <c r="C117" t="s">
        <v>95</v>
      </c>
      <c r="D117" t="s">
        <v>96</v>
      </c>
      <c r="E117" s="1">
        <v>171.62</v>
      </c>
      <c r="F117" s="1">
        <v>225.71550289658671</v>
      </c>
      <c r="G117" s="7">
        <v>12.400289017341041</v>
      </c>
      <c r="H117" s="16">
        <v>0.59536689642059226</v>
      </c>
      <c r="I117" s="7" t="s">
        <v>1</v>
      </c>
      <c r="J117" s="7">
        <v>9.4608666970079582</v>
      </c>
      <c r="K117" s="19">
        <v>5.8166470564483097</v>
      </c>
      <c r="L117" s="17" t="s">
        <v>1</v>
      </c>
      <c r="M117" s="18">
        <v>2.5638037524764016E-2</v>
      </c>
      <c r="N117" s="5">
        <v>12524.733399999999</v>
      </c>
    </row>
    <row r="118" spans="1:14">
      <c r="A118" t="s">
        <v>26</v>
      </c>
      <c r="B118" t="s">
        <v>21</v>
      </c>
      <c r="C118" t="s">
        <v>185</v>
      </c>
      <c r="D118" t="s">
        <v>271</v>
      </c>
      <c r="E118" s="1">
        <v>78.069999999999993</v>
      </c>
      <c r="F118" s="1">
        <v>86.374411015776744</v>
      </c>
      <c r="G118" s="7">
        <v>17.905963302752291</v>
      </c>
      <c r="H118" s="16">
        <v>0.47592881684530169</v>
      </c>
      <c r="I118" s="7">
        <v>3.9966210481217437</v>
      </c>
      <c r="J118" s="7">
        <v>8.4273843240557884</v>
      </c>
      <c r="K118" s="19">
        <v>7.2278487205385309</v>
      </c>
      <c r="L118" s="17">
        <v>0.69353235536057034</v>
      </c>
      <c r="M118" s="18">
        <v>2.6130395798642247E-2</v>
      </c>
      <c r="N118" s="5">
        <v>233210.8314</v>
      </c>
    </row>
    <row r="119" spans="1:14">
      <c r="A119" t="s">
        <v>25</v>
      </c>
      <c r="B119" t="s">
        <v>21</v>
      </c>
      <c r="C119" t="s">
        <v>103</v>
      </c>
      <c r="D119" t="s">
        <v>272</v>
      </c>
      <c r="E119" s="1">
        <v>46</v>
      </c>
      <c r="F119" s="1">
        <v>65.111388901515497</v>
      </c>
      <c r="G119" s="7">
        <v>13.294797687861273</v>
      </c>
      <c r="H119" s="16">
        <v>0.77533681875317473</v>
      </c>
      <c r="I119" s="7">
        <v>3.3531443201820075</v>
      </c>
      <c r="J119" s="16">
        <v>6.1520685176919638</v>
      </c>
      <c r="K119" s="19">
        <v>8.0246736085516126</v>
      </c>
      <c r="L119" s="17">
        <v>0</v>
      </c>
      <c r="M119" s="18">
        <v>3.3913043478260872E-2</v>
      </c>
      <c r="N119" s="5">
        <v>3985.2925</v>
      </c>
    </row>
    <row r="120" spans="1:14">
      <c r="A120" t="s">
        <v>0</v>
      </c>
      <c r="B120" t="s">
        <v>21</v>
      </c>
      <c r="C120" t="s">
        <v>186</v>
      </c>
      <c r="D120" t="s">
        <v>273</v>
      </c>
      <c r="E120" s="1">
        <v>76.33</v>
      </c>
      <c r="F120" s="1">
        <v>99.046255749832468</v>
      </c>
      <c r="G120" s="7">
        <v>23.497172212446696</v>
      </c>
      <c r="H120" s="7">
        <v>1.5022657921750966</v>
      </c>
      <c r="I120" s="7">
        <v>1.805011193338468</v>
      </c>
      <c r="J120" s="7">
        <v>13.324086173416372</v>
      </c>
      <c r="K120" s="19">
        <v>4.5396568944839331</v>
      </c>
      <c r="L120" s="17">
        <v>0.13813079730770519</v>
      </c>
      <c r="M120" s="18">
        <v>4.0351107035241716E-2</v>
      </c>
      <c r="N120" s="5">
        <v>323418.29560000001</v>
      </c>
    </row>
    <row r="121" spans="1:14">
      <c r="A121" t="s">
        <v>71</v>
      </c>
      <c r="B121" t="s">
        <v>21</v>
      </c>
      <c r="C121" t="s">
        <v>60</v>
      </c>
      <c r="D121" t="s">
        <v>97</v>
      </c>
      <c r="E121" s="1">
        <v>114.27</v>
      </c>
      <c r="F121" s="1">
        <v>170.62582789059331</v>
      </c>
      <c r="G121" s="7">
        <v>14.038083538083537</v>
      </c>
      <c r="H121" s="7">
        <v>2.9707013860316809</v>
      </c>
      <c r="I121" s="7" t="s">
        <v>1</v>
      </c>
      <c r="J121" s="7">
        <v>15.987736909988971</v>
      </c>
      <c r="K121" s="19">
        <v>5.0116373986440506</v>
      </c>
      <c r="L121" s="17" t="s">
        <v>1</v>
      </c>
      <c r="M121" s="18">
        <v>8.4011551588343402E-3</v>
      </c>
      <c r="N121" s="5">
        <v>23104.927100000001</v>
      </c>
    </row>
  </sheetData>
  <sortState ref="A3:N42">
    <sortCondition ref="C3:C42"/>
  </sortState>
  <pageMargins left="0.7" right="0.7" top="0.75" bottom="0.75" header="0.3" footer="0.3"/>
  <pageSetup scale="38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dcterms:created xsi:type="dcterms:W3CDTF">2012-07-01T06:10:50Z</dcterms:created>
  <dcterms:modified xsi:type="dcterms:W3CDTF">2017-09-06T19:54:09Z</dcterms:modified>
</cp:coreProperties>
</file>